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*IF('Multipliers and Adjustments'!$B$61="Y",'US f-gases'!AM177,1)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*IF('Multipliers and Adjustments'!$B$61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*IF('Multipliers and Adjustments'!$B$61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*IF('Multipliers and Adjustments'!$B$61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*IF('Multipliers and Adjustments'!$B$61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*IF('Multipliers and Adjustments'!$B$61="Y",'US f-gases'!AR177,1)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*IF('Multipliers and Adjustments'!$B$61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*IF('Multipliers and Adjustments'!$B$61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*IF('Multipliers and Adjustments'!$B$61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*IF('Multipliers and Adjustments'!$B$61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*IF('Multipliers and Adjustments'!$B$61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*IF('Multipliers and Adjustments'!$B$61="Y",'US f-gases'!N178,1)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*IF('Multipliers and Adjustments'!$B$61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*IF('Multipliers and Adjustments'!$B$61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*IF('Multipliers and Adjustments'!$B$61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*IF('Multipliers and Adjustments'!$B$61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*IF('Multipliers and Adjustments'!$B$61="Y",'US f-gases'!S178,1)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*IF('Multipliers and Adjustments'!$B$61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*IF('Multipliers and Adjustments'!$B$61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*IF('Multipliers and Adjustments'!$B$61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*IF('Multipliers and Adjustments'!$B$61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*IF('Multipliers and Adjustments'!$B$61="Y",'US f-gases'!X178,1)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*IF('Multipliers and Adjustments'!$B$61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*IF('Multipliers and Adjustments'!$B$61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*IF('Multipliers and Adjustments'!$B$61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*IF('Multipliers and Adjustments'!$B$61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*IF('Multipliers and Adjustments'!$B$61="Y",'US f-gases'!AC178,1)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*IF('Multipliers and Adjustments'!$B$61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*IF('Multipliers and Adjustments'!$B$61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*IF('Multipliers and Adjustments'!$B$61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*IF('Multipliers and Adjustments'!$B$61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*IF('Multipliers and Adjustments'!$B$61="Y",'US f-gases'!AH178,1)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*IF('Multipliers and Adjustments'!$B$61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*IF('Multipliers and Adjustments'!$B$61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*IF('Multipliers and Adjustments'!$B$61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*IF('Multipliers and Adjustments'!$B$61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*IF('Multipliers and Adjustments'!$B$61="Y",'US f-gases'!AM178,1)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*IF('Multipliers and Adjustments'!$B$61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*IF('Multipliers and Adjustments'!$B$61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*IF('Multipliers and Adjustments'!$B$61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*IF('Multipliers and Adjustments'!$B$61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*IF('Multipliers and Adjustments'!$B$61="Y",'US f-gases'!AR178,1)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*IF('Multipliers and Adjustments'!$B$61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*IF('Multipliers and Adjustments'!$B$61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*IF('Multipliers and Adjustments'!$B$61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*IF('Multipliers and Adjustments'!$B$61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*IF('Multipliers and Adjustments'!$B$61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*IF('Multipliers and Adjustments'!$B$61="Y",'US f-gases'!N179,1)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*IF('Multipliers and Adjustments'!$B$61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*IF('Multipliers and Adjustments'!$B$61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*IF('Multipliers and Adjustments'!$B$61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*IF('Multipliers and Adjustments'!$B$61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*IF('Multipliers and Adjustments'!$B$61="Y",'US f-gases'!S179,1)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*IF('Multipliers and Adjustments'!$B$61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*IF('Multipliers and Adjustments'!$B$61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*IF('Multipliers and Adjustments'!$B$61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*IF('Multipliers and Adjustments'!$B$61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*IF('Multipliers and Adjustments'!$B$61="Y",'US f-gases'!X179,1)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*IF('Multipliers and Adjustments'!$B$61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*IF('Multipliers and Adjustments'!$B$61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*IF('Multipliers and Adjustments'!$B$61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*IF('Multipliers and Adjustments'!$B$61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*IF('Multipliers and Adjustments'!$B$61="Y",'US f-gases'!AC179,1)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*IF('Multipliers and Adjustments'!$B$61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*IF('Multipliers and Adjustments'!$B$61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*IF('Multipliers and Adjustments'!$B$61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*IF('Multipliers and Adjustments'!$B$61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*IF('Multipliers and Adjustments'!$B$61="Y",'US f-gases'!AH179,1)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*IF('Multipliers and Adjustments'!$B$61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*IF('Multipliers and Adjustments'!$B$61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*IF('Multipliers and Adjustments'!$B$61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*IF('Multipliers and Adjustments'!$B$61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*IF('Multipliers and Adjustments'!$B$61="Y",'US f-gases'!AM179,1)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*IF('Multipliers and Adjustments'!$B$61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*IF('Multipliers and Adjustments'!$B$61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*IF('Multipliers and Adjustments'!$B$61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*IF('Multipliers and Adjustments'!$B$61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*IF('Multipliers and Adjustments'!$B$61="Y",'US f-gases'!AR179,1)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*IF('Multipliers and Adjustments'!$B$61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*IF('Multipliers and Adjustments'!$B$61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*IF('Multipliers and Adjustments'!$B$61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*IF('Multipliers and Adjustments'!$B$61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*IF('Multipliers and Adjustments'!$B$61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*IF('Multipliers and Adjustments'!$B$61="Y",'US f-gases'!N180,1)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*IF('Multipliers and Adjustments'!$B$61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*IF('Multipliers and Adjustments'!$B$61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*IF('Multipliers and Adjustments'!$B$61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*IF('Multipliers and Adjustments'!$B$61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*IF('Multipliers and Adjustments'!$B$61="Y",'US f-gases'!S180,1)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*IF('Multipliers and Adjustments'!$B$61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*IF('Multipliers and Adjustments'!$B$61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*IF('Multipliers and Adjustments'!$B$61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*IF('Multipliers and Adjustments'!$B$61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*IF('Multipliers and Adjustments'!$B$61="Y",'US f-gases'!X180,1)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*IF('Multipliers and Adjustments'!$B$61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*IF('Multipliers and Adjustments'!$B$61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*IF('Multipliers and Adjustments'!$B$61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*IF('Multipliers and Adjustments'!$B$61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*IF('Multipliers and Adjustments'!$B$61="Y",'US f-gases'!AC180,1)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*IF('Multipliers and Adjustments'!$B$61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*IF('Multipliers and Adjustments'!$B$61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*IF('Multipliers and Adjustments'!$B$61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*IF('Multipliers and Adjustments'!$B$61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*IF('Multipliers and Adjustments'!$B$61="Y",'US f-gases'!AH180,1)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*IF('Multipliers and Adjustments'!$B$61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*IF('Multipliers and Adjustments'!$B$61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*IF('Multipliers and Adjustments'!$B$61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*IF('Multipliers and Adjustments'!$B$61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*IF('Multipliers and Adjustments'!$B$61="Y",'US f-gases'!AM180,1)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*IF('Multipliers and Adjustments'!$B$61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*IF('Multipliers and Adjustments'!$B$61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*IF('Multipliers and Adjustments'!$B$61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*IF('Multipliers and Adjustments'!$B$61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*IF('Multipliers and Adjustments'!$B$61="Y",'US f-gases'!AR180,1)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*IF('Multipliers and Adjustments'!$B$61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*IF('Multipliers and Adjustments'!$B$61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*IF('Multipliers and Adjustments'!$B$61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*IF('Multipliers and Adjustments'!$B$61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*IF('Multipliers and Adjustments'!$B$61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*IF('Multipliers and Adjustments'!$B$61="Y",'US f-gases'!N181,1)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*IF('Multipliers and Adjustments'!$B$61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*IF('Multipliers and Adjustments'!$B$61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*IF('Multipliers and Adjustments'!$B$61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*IF('Multipliers and Adjustments'!$B$61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*IF('Multipliers and Adjustments'!$B$61="Y",'US f-gases'!S181,1)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*IF('Multipliers and Adjustments'!$B$61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*IF('Multipliers and Adjustments'!$B$61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*IF('Multipliers and Adjustments'!$B$61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*IF('Multipliers and Adjustments'!$B$61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*IF('Multipliers and Adjustments'!$B$61="Y",'US f-gases'!X181,1)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*IF('Multipliers and Adjustments'!$B$61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*IF('Multipliers and Adjustments'!$B$61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*IF('Multipliers and Adjustments'!$B$61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*IF('Multipliers and Adjustments'!$B$61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*IF('Multipliers and Adjustments'!$B$61="Y",'US f-gases'!AC181,1)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*IF('Multipliers and Adjustments'!$B$61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*IF('Multipliers and Adjustments'!$B$61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*IF('Multipliers and Adjustments'!$B$61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*IF('Multipliers and Adjustments'!$B$61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*IF('Multipliers and Adjustments'!$B$61="Y",'US f-gases'!AH181,1)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*IF('Multipliers and Adjustments'!$B$61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*IF('Multipliers and Adjustments'!$B$61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*IF('Multipliers and Adjustments'!$B$61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*IF('Multipliers and Adjustments'!$B$61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*IF('Multipliers and Adjustments'!$B$61="Y",'US f-gases'!AM181,1)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*IF('Multipliers and Adjustments'!$B$61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*IF('Multipliers and Adjustments'!$B$61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*IF('Multipliers and Adjustments'!$B$61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*IF('Multipliers and Adjustments'!$B$61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*IF('Multipliers and Adjustments'!$B$61="Y",'US f-gases'!AR181,1)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*IF('Multipliers and Adjustments'!$B$61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*IF('Multipliers and Adjustments'!$B$61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*IF('Multipliers and Adjustments'!$B$61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*IF('Multipliers and Adjustments'!$B$61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*IF('Multipliers and Adjustments'!$B$61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*IF('Multipliers and Adjustments'!$B$61="Y",'US f-gases'!N182,1)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*IF('Multipliers and Adjustments'!$B$61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*IF('Multipliers and Adjustments'!$B$61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*IF('Multipliers and Adjustments'!$B$61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*IF('Multipliers and Adjustments'!$B$61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*IF('Multipliers and Adjustments'!$B$61="Y",'US f-gases'!S182,1)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*IF('Multipliers and Adjustments'!$B$61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*IF('Multipliers and Adjustments'!$B$61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*IF('Multipliers and Adjustments'!$B$61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*IF('Multipliers and Adjustments'!$B$61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*IF('Multipliers and Adjustments'!$B$61="Y",'US f-gases'!X182,1)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*IF('Multipliers and Adjustments'!$B$61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*IF('Multipliers and Adjustments'!$B$61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*IF('Multipliers and Adjustments'!$B$61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*IF('Multipliers and Adjustments'!$B$61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*IF('Multipliers and Adjustments'!$B$61="Y",'US f-gases'!AC182,1)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*IF('Multipliers and Adjustments'!$B$61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*IF('Multipliers and Adjustments'!$B$61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*IF('Multipliers and Adjustments'!$B$61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*IF('Multipliers and Adjustments'!$B$61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*IF('Multipliers and Adjustments'!$B$61="Y",'US f-gases'!AH182,1)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*IF('Multipliers and Adjustments'!$B$61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*IF('Multipliers and Adjustments'!$B$61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*IF('Multipliers and Adjustments'!$B$61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*IF('Multipliers and Adjustments'!$B$61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*IF('Multipliers and Adjustments'!$B$61="Y",'US f-gases'!AM182,1)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*IF('Multipliers and Adjustments'!$B$61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*IF('Multipliers and Adjustments'!$B$61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*IF('Multipliers and Adjustments'!$B$61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*IF('Multipliers and Adjustments'!$B$61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*IF('Multipliers and Adjustments'!$B$61="Y",'US f-gases'!AR182,1)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*IF('Multipliers and Adjustments'!$B$61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*IF('Multipliers and Adjustments'!$B$61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*IF('Multipliers and Adjustments'!$B$61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*IF('Multipliers and Adjustments'!$B$61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*IF('Multipliers and Adjustments'!$B$61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*IF('Multipliers and Adjustments'!$B$61="Y",'US f-gases'!N183,1)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*IF('Multipliers and Adjustments'!$B$61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*IF('Multipliers and Adjustments'!$B$61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*IF('Multipliers and Adjustments'!$B$61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*IF('Multipliers and Adjustments'!$B$61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*IF('Multipliers and Adjustments'!$B$61="Y",'US f-gases'!S183,1)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*IF('Multipliers and Adjustments'!$B$61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*IF('Multipliers and Adjustments'!$B$61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*IF('Multipliers and Adjustments'!$B$61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*IF('Multipliers and Adjustments'!$B$61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*IF('Multipliers and Adjustments'!$B$61="Y",'US f-gases'!X183,1)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*IF('Multipliers and Adjustments'!$B$61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*IF('Multipliers and Adjustments'!$B$61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*IF('Multipliers and Adjustments'!$B$61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*IF('Multipliers and Adjustments'!$B$61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*IF('Multipliers and Adjustments'!$B$61="Y",'US f-gases'!AC183,1)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*IF('Multipliers and Adjustments'!$B$61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*IF('Multipliers and Adjustments'!$B$61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*IF('Multipliers and Adjustments'!$B$61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*IF('Multipliers and Adjustments'!$B$61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*IF('Multipliers and Adjustments'!$B$61="Y",'US f-gases'!AH183,1)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*IF('Multipliers and Adjustments'!$B$61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*IF('Multipliers and Adjustments'!$B$61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*IF('Multipliers and Adjustments'!$B$61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*IF('Multipliers and Adjustments'!$B$61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*IF('Multipliers and Adjustments'!$B$61="Y",'US f-gases'!AM183,1)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*IF('Multipliers and Adjustments'!$B$61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*IF('Multipliers and Adjustments'!$B$61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*IF('Multipliers and Adjustments'!$B$61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*IF('Multipliers and Adjustments'!$B$61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*IF('Multipliers and Adjustments'!$B$61="Y",'US f-gases'!AR183,1)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*IF('Multipliers and Adjustments'!$B$61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*IF('Multipliers and Adjustments'!$B$61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*IF('Multipliers and Adjustments'!$B$61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*IF('Multipliers and Adjustments'!$B$61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*IF('Multipliers and Adjustments'!$B$61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*IF('Multipliers and Adjustments'!$B$61="Y",'US f-gases'!N184,1)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*IF('Multipliers and Adjustments'!$B$61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*IF('Multipliers and Adjustments'!$B$61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*IF('Multipliers and Adjustments'!$B$61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*IF('Multipliers and Adjustments'!$B$61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*IF('Multipliers and Adjustments'!$B$61="Y",'US f-gases'!S184,1)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*IF('Multipliers and Adjustments'!$B$61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*IF('Multipliers and Adjustments'!$B$61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*IF('Multipliers and Adjustments'!$B$61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*IF('Multipliers and Adjustments'!$B$61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*IF('Multipliers and Adjustments'!$B$61="Y",'US f-gases'!X184,1)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*IF('Multipliers and Adjustments'!$B$61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*IF('Multipliers and Adjustments'!$B$61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*IF('Multipliers and Adjustments'!$B$61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*IF('Multipliers and Adjustments'!$B$61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*IF('Multipliers and Adjustments'!$B$61="Y",'US f-gases'!AC184,1)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*IF('Multipliers and Adjustments'!$B$61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*IF('Multipliers and Adjustments'!$B$61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*IF('Multipliers and Adjustments'!$B$61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*IF('Multipliers and Adjustments'!$B$61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*IF('Multipliers and Adjustments'!$B$61="Y",'US f-gases'!AH184,1)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*IF('Multipliers and Adjustments'!$B$61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*IF('Multipliers and Adjustments'!$B$61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*IF('Multipliers and Adjustments'!$B$61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*IF('Multipliers and Adjustments'!$B$61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*IF('Multipliers and Adjustments'!$B$61="Y",'US f-gases'!AM184,1)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*IF('Multipliers and Adjustments'!$B$61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*IF('Multipliers and Adjustments'!$B$61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*IF('Multipliers and Adjustments'!$B$61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*IF('Multipliers and Adjustments'!$B$61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*IF('Multipliers and Adjustments'!$B$61="Y",'US f-gases'!AR184,1)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*IF('Multipliers and Adjustments'!$B$61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*IF('Multipliers and Adjustments'!$B$61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*IF('Multipliers and Adjustments'!$B$61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*IF('Multipliers and Adjustments'!$B$61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*IF('Multipliers and Adjustments'!$B$61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*IF('Multipliers and Adjustments'!$B$61="Y",'US f-gases'!N185,1)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*IF('Multipliers and Adjustments'!$B$61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*IF('Multipliers and Adjustments'!$B$61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*IF('Multipliers and Adjustments'!$B$61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*IF('Multipliers and Adjustments'!$B$61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*IF('Multipliers and Adjustments'!$B$61="Y",'US f-gases'!S185,1)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*IF('Multipliers and Adjustments'!$B$61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*IF('Multipliers and Adjustments'!$B$61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*IF('Multipliers and Adjustments'!$B$61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*IF('Multipliers and Adjustments'!$B$61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*IF('Multipliers and Adjustments'!$B$61="Y",'US f-gases'!X185,1)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*IF('Multipliers and Adjustments'!$B$61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*IF('Multipliers and Adjustments'!$B$61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*IF('Multipliers and Adjustments'!$B$61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*IF('Multipliers and Adjustments'!$B$61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*IF('Multipliers and Adjustments'!$B$61="Y",'US f-gases'!AC185,1)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*IF('Multipliers and Adjustments'!$B$61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*IF('Multipliers and Adjustments'!$B$61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*IF('Multipliers and Adjustments'!$B$61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*IF('Multipliers and Adjustments'!$B$61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*IF('Multipliers and Adjustments'!$B$61="Y",'US f-gases'!AH185,1)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*IF('Multipliers and Adjustments'!$B$61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*IF('Multipliers and Adjustments'!$B$61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*IF('Multipliers and Adjustments'!$B$61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*IF('Multipliers and Adjustments'!$B$61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*IF('Multipliers and Adjustments'!$B$61="Y",'US f-gases'!AM185,1)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*IF('Multipliers and Adjustments'!$B$61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*IF('Multipliers and Adjustments'!$B$61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*IF('Multipliers and Adjustments'!$B$61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*IF('Multipliers and Adjustments'!$B$61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*IF('Multipliers and Adjustments'!$B$61="Y",'US f-gases'!AR185,1)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*IF('Multipliers and Adjustments'!$B$61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*IF('Multipliers and Adjustments'!$B$61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*IF('Multipliers and Adjustments'!$B$61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*IF('Multipliers and Adjustments'!$B$61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*IF('Multipliers and Adjustments'!$B$61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*IF('Multipliers and Adjustments'!$B$61="Y",'US f-gases'!N186,1)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*IF('Multipliers and Adjustments'!$B$61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*IF('Multipliers and Adjustments'!$B$61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*IF('Multipliers and Adjustments'!$B$61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*IF('Multipliers and Adjustments'!$B$61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*IF('Multipliers and Adjustments'!$B$61="Y",'US f-gases'!S186,1)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*IF('Multipliers and Adjustments'!$B$61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*IF('Multipliers and Adjustments'!$B$61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*IF('Multipliers and Adjustments'!$B$61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*IF('Multipliers and Adjustments'!$B$61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*IF('Multipliers and Adjustments'!$B$61="Y",'US f-gases'!X186,1)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*IF('Multipliers and Adjustments'!$B$61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*IF('Multipliers and Adjustments'!$B$61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*IF('Multipliers and Adjustments'!$B$61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*IF('Multipliers and Adjustments'!$B$61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*IF('Multipliers and Adjustments'!$B$61="Y",'US f-gases'!AC186,1)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*IF('Multipliers and Adjustments'!$B$61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*IF('Multipliers and Adjustments'!$B$61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*IF('Multipliers and Adjustments'!$B$61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*IF('Multipliers and Adjustments'!$B$61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*IF('Multipliers and Adjustments'!$B$61="Y",'US f-gases'!AH186,1)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*IF('Multipliers and Adjustments'!$B$61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*IF('Multipliers and Adjustments'!$B$61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*IF('Multipliers and Adjustments'!$B$61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*IF('Multipliers and Adjustments'!$B$61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*IF('Multipliers and Adjustments'!$B$61="Y",'US f-gases'!AM186,1)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*IF('Multipliers and Adjustments'!$B$61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*IF('Multipliers and Adjustments'!$B$61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*IF('Multipliers and Adjustments'!$B$61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*IF('Multipliers and Adjustments'!$B$61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*IF('Multipliers and Adjustments'!$B$61="Y",'US f-gases'!AR186,1)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*IF('Multipliers and Adjustments'!$B$61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*IF('Multipliers and Adjustments'!$B$61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*IF('Multipliers and Adjustments'!$B$61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*IF('Multipliers and Adjustments'!$B$61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*IF('Multipliers and Adjustments'!$B$61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*IF('Multipliers and Adjustments'!$B$61="Y",'US f-gases'!N187,1)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*IF('Multipliers and Adjustments'!$B$61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*IF('Multipliers and Adjustments'!$B$61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*IF('Multipliers and Adjustments'!$B$61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*IF('Multipliers and Adjustments'!$B$61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*IF('Multipliers and Adjustments'!$B$61="Y",'US f-gases'!S187,1)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*IF('Multipliers and Adjustments'!$B$61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*IF('Multipliers and Adjustments'!$B$61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*IF('Multipliers and Adjustments'!$B$61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*IF('Multipliers and Adjustments'!$B$61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*IF('Multipliers and Adjustments'!$B$61="Y",'US f-gases'!X187,1)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*IF('Multipliers and Adjustments'!$B$61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*IF('Multipliers and Adjustments'!$B$61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*IF('Multipliers and Adjustments'!$B$61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*IF('Multipliers and Adjustments'!$B$61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*IF('Multipliers and Adjustments'!$B$61="Y",'US f-gases'!AC187,1)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*IF('Multipliers and Adjustments'!$B$61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*IF('Multipliers and Adjustments'!$B$61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*IF('Multipliers and Adjustments'!$B$61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*IF('Multipliers and Adjustments'!$B$61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*IF('Multipliers and Adjustments'!$B$61="Y",'US f-gases'!AH187,1)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*IF('Multipliers and Adjustments'!$B$61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*IF('Multipliers and Adjustments'!$B$61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*IF('Multipliers and Adjustments'!$B$61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*IF('Multipliers and Adjustments'!$B$61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*IF('Multipliers and Adjustments'!$B$61="Y",'US f-gases'!AM187,1)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*IF('Multipliers and Adjustments'!$B$61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*IF('Multipliers and Adjustments'!$B$61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*IF('Multipliers and Adjustments'!$B$61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*IF('Multipliers and Adjustments'!$B$61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*IF('Multipliers and Adjustments'!$B$61="Y",'US f-gases'!AR187,1)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*IF('Multipliers and Adjustments'!$B$61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*IF('Multipliers and Adjustments'!$B$61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*IF('Multipliers and Adjustments'!$B$61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*IF('Multipliers and Adjustments'!$B$61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*IF('Multipliers and Adjustments'!$B$61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*IF('Multipliers and Adjustments'!$B$61="Y",'US f-gases'!N188,1)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*IF('Multipliers and Adjustments'!$B$61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*IF('Multipliers and Adjustments'!$B$61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*IF('Multipliers and Adjustments'!$B$61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*IF('Multipliers and Adjustments'!$B$61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*IF('Multipliers and Adjustments'!$B$61="Y",'US f-gases'!S188,1)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*IF('Multipliers and Adjustments'!$B$61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*IF('Multipliers and Adjustments'!$B$61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*IF('Multipliers and Adjustments'!$B$61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*IF('Multipliers and Adjustments'!$B$61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*IF('Multipliers and Adjustments'!$B$61="Y",'US f-gases'!X188,1)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*IF('Multipliers and Adjustments'!$B$61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*IF('Multipliers and Adjustments'!$B$61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*IF('Multipliers and Adjustments'!$B$61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*IF('Multipliers and Adjustments'!$B$61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*IF('Multipliers and Adjustments'!$B$61="Y",'US f-gases'!AC188,1)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*IF('Multipliers and Adjustments'!$B$61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*IF('Multipliers and Adjustments'!$B$61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*IF('Multipliers and Adjustments'!$B$61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*IF('Multipliers and Adjustments'!$B$61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*IF('Multipliers and Adjustments'!$B$61="Y",'US f-gases'!AH188,1)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*IF('Multipliers and Adjustments'!$B$61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*IF('Multipliers and Adjustments'!$B$61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*IF('Multipliers and Adjustments'!$B$61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*IF('Multipliers and Adjustments'!$B$61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*IF('Multipliers and Adjustments'!$B$61="Y",'US f-gases'!AM188,1)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*IF('Multipliers and Adjustments'!$B$61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*IF('Multipliers and Adjustments'!$B$61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*IF('Multipliers and Adjustments'!$B$61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*IF('Multipliers and Adjustments'!$B$61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*IF('Multipliers and Adjustments'!$B$61="Y",'US f-gases'!AR188,1)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*IF('Multipliers and Adjustments'!$B$61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*IF('Multipliers and Adjustments'!$B$61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*IF('Multipliers and Adjustments'!$B$61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*IF('Multipliers and Adjustments'!$B$61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*IF('Multipliers and Adjustments'!$B$61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*IF('Multipliers and Adjustments'!$B$61="Y",'US f-gases'!N189,1)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*IF('Multipliers and Adjustments'!$B$61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*IF('Multipliers and Adjustments'!$B$61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*IF('Multipliers and Adjustments'!$B$61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*IF('Multipliers and Adjustments'!$B$61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*IF('Multipliers and Adjustments'!$B$61="Y",'US f-gases'!S189,1)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*IF('Multipliers and Adjustments'!$B$61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*IF('Multipliers and Adjustments'!$B$61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*IF('Multipliers and Adjustments'!$B$61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*IF('Multipliers and Adjustments'!$B$61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*IF('Multipliers and Adjustments'!$B$61="Y",'US f-gases'!X189,1)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*IF('Multipliers and Adjustments'!$B$61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*IF('Multipliers and Adjustments'!$B$61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*IF('Multipliers and Adjustments'!$B$61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*IF('Multipliers and Adjustments'!$B$61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*IF('Multipliers and Adjustments'!$B$61="Y",'US f-gases'!AC189,1)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*IF('Multipliers and Adjustments'!$B$61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*IF('Multipliers and Adjustments'!$B$61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*IF('Multipliers and Adjustments'!$B$61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*IF('Multipliers and Adjustments'!$B$61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*IF('Multipliers and Adjustments'!$B$61="Y",'US f-gases'!AH189,1)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*IF('Multipliers and Adjustments'!$B$61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*IF('Multipliers and Adjustments'!$B$61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*IF('Multipliers and Adjustments'!$B$61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*IF('Multipliers and Adjustments'!$B$61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*IF('Multipliers and Adjustments'!$B$61="Y",'US f-gases'!AM189,1)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*IF('Multipliers and Adjustments'!$B$61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*IF('Multipliers and Adjustments'!$B$61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*IF('Multipliers and Adjustments'!$B$61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*IF('Multipliers and Adjustments'!$B$61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*IF('Multipliers and Adjustments'!$B$61="Y",'US f-gases'!AR189,1)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*IF('Multipliers and Adjustments'!$B$61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*IF('Multipliers and Adjustments'!$B$61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*IF('Multipliers and Adjustments'!$B$61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*IF('Multipliers and Adjustments'!$B$61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*IF('Multipliers and Adjustments'!$B$61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*IF('Multipliers and Adjustments'!$B$61="Y",'US f-gases'!N190,1)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*IF('Multipliers and Adjustments'!$B$61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*IF('Multipliers and Adjustments'!$B$61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*IF('Multipliers and Adjustments'!$B$61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*IF('Multipliers and Adjustments'!$B$61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*IF('Multipliers and Adjustments'!$B$61="Y",'US f-gases'!S190,1)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*IF('Multipliers and Adjustments'!$B$61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*IF('Multipliers and Adjustments'!$B$61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*IF('Multipliers and Adjustments'!$B$61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*IF('Multipliers and Adjustments'!$B$61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*IF('Multipliers and Adjustments'!$B$61="Y",'US f-gases'!X190,1)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*IF('Multipliers and Adjustments'!$B$61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*IF('Multipliers and Adjustments'!$B$61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*IF('Multipliers and Adjustments'!$B$61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*IF('Multipliers and Adjustments'!$B$61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*IF('Multipliers and Adjustments'!$B$61="Y",'US f-gases'!AC190,1)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*IF('Multipliers and Adjustments'!$B$61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*IF('Multipliers and Adjustments'!$B$61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*IF('Multipliers and Adjustments'!$B$61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*IF('Multipliers and Adjustments'!$B$61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*IF('Multipliers and Adjustments'!$B$61="Y",'US f-gases'!AH190,1)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*IF('Multipliers and Adjustments'!$B$61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*IF('Multipliers and Adjustments'!$B$61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*IF('Multipliers and Adjustments'!$B$61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*IF('Multipliers and Adjustments'!$B$61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*IF('Multipliers and Adjustments'!$B$61="Y",'US f-gases'!AM190,1)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*IF('Multipliers and Adjustments'!$B$61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*IF('Multipliers and Adjustments'!$B$61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*IF('Multipliers and Adjustments'!$B$61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*IF('Multipliers and Adjustments'!$B$61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*IF('Multipliers and Adjustments'!$B$61="Y",'US f-gases'!AR190,1)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*IF('Multipliers and Adjustments'!$B$61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*IF('Multipliers and Adjustments'!$B$61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*IF('Multipliers and Adjustments'!$B$61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*IF('Multipliers and Adjustments'!$B$61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*IF('Multipliers and Adjustments'!$B$61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*IF('Multipliers and Adjustments'!$B$61="Y",'US f-gases'!N191,1)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*IF('Multipliers and Adjustments'!$B$61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*IF('Multipliers and Adjustments'!$B$61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*IF('Multipliers and Adjustments'!$B$61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*IF('Multipliers and Adjustments'!$B$61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*IF('Multipliers and Adjustments'!$B$61="Y",'US f-gases'!S191,1)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*IF('Multipliers and Adjustments'!$B$61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*IF('Multipliers and Adjustments'!$B$61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*IF('Multipliers and Adjustments'!$B$61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*IF('Multipliers and Adjustments'!$B$61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*IF('Multipliers and Adjustments'!$B$61="Y",'US f-gases'!X191,1)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*IF('Multipliers and Adjustments'!$B$61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*IF('Multipliers and Adjustments'!$B$61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*IF('Multipliers and Adjustments'!$B$61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*IF('Multipliers and Adjustments'!$B$61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*IF('Multipliers and Adjustments'!$B$61="Y",'US f-gases'!AC191,1)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*IF('Multipliers and Adjustments'!$B$61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*IF('Multipliers and Adjustments'!$B$61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*IF('Multipliers and Adjustments'!$B$61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*IF('Multipliers and Adjustments'!$B$61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*IF('Multipliers and Adjustments'!$B$61="Y",'US f-gases'!AH191,1)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*IF('Multipliers and Adjustments'!$B$61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*IF('Multipliers and Adjustments'!$B$61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*IF('Multipliers and Adjustments'!$B$61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*IF('Multipliers and Adjustments'!$B$61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*IF('Multipliers and Adjustments'!$B$61="Y",'US f-gases'!AM191,1)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*IF('Multipliers and Adjustments'!$B$61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*IF('Multipliers and Adjustments'!$B$61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*IF('Multipliers and Adjustments'!$B$61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*IF('Multipliers and Adjustments'!$B$61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*IF('Multipliers and Adjustments'!$B$61="Y",'US f-gases'!AR191,1)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*IF('Multipliers and Adjustments'!$B$61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*IF('Multipliers and Adjustments'!$B$61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*IF('Multipliers and Adjustments'!$B$61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*IF('Multipliers and Adjustments'!$B$61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*IF('Multipliers and Adjustments'!$B$61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*IF('Multipliers and Adjustments'!$B$61="Y",'US f-gases'!N192,1)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*IF('Multipliers and Adjustments'!$B$61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*IF('Multipliers and Adjustments'!$B$61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*IF('Multipliers and Adjustments'!$B$61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*IF('Multipliers and Adjustments'!$B$61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*IF('Multipliers and Adjustments'!$B$61="Y",'US f-gases'!S192,1)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*IF('Multipliers and Adjustments'!$B$61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*IF('Multipliers and Adjustments'!$B$61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*IF('Multipliers and Adjustments'!$B$61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*IF('Multipliers and Adjustments'!$B$61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*IF('Multipliers and Adjustments'!$B$61="Y",'US f-gases'!X192,1)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*IF('Multipliers and Adjustments'!$B$61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*IF('Multipliers and Adjustments'!$B$61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*IF('Multipliers and Adjustments'!$B$61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*IF('Multipliers and Adjustments'!$B$61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*IF('Multipliers and Adjustments'!$B$61="Y",'US f-gases'!AC192,1)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*IF('Multipliers and Adjustments'!$B$61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*IF('Multipliers and Adjustments'!$B$61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*IF('Multipliers and Adjustments'!$B$61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*IF('Multipliers and Adjustments'!$B$61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*IF('Multipliers and Adjustments'!$B$61="Y",'US f-gases'!AH192,1)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*IF('Multipliers and Adjustments'!$B$61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*IF('Multipliers and Adjustments'!$B$61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*IF('Multipliers and Adjustments'!$B$61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*IF('Multipliers and Adjustments'!$B$61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*IF('Multipliers and Adjustments'!$B$61="Y",'US f-gases'!AM192,1)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*IF('Multipliers and Adjustments'!$B$61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*IF('Multipliers and Adjustments'!$B$61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*IF('Multipliers and Adjustments'!$B$61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*IF('Multipliers and Adjustments'!$B$61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*IF('Multipliers and Adjustments'!$B$61="Y",'US f-gases'!AR192,1)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*IF('Multipliers and Adjustments'!$B$61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*IF('Multipliers and Adjustments'!$B$61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*IF('Multipliers and Adjustments'!$B$61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*IF('Multipliers and Adjustments'!$B$61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*IF('Multipliers and Adjustments'!$B$61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*IF('Multipliers and Adjustments'!$B$61="Y",'US f-gases'!N193,1)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*IF('Multipliers and Adjustments'!$B$61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*IF('Multipliers and Adjustments'!$B$61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*IF('Multipliers and Adjustments'!$B$61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*IF('Multipliers and Adjustments'!$B$61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*IF('Multipliers and Adjustments'!$B$61="Y",'US f-gases'!S193,1)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*IF('Multipliers and Adjustments'!$B$61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*IF('Multipliers and Adjustments'!$B$61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*IF('Multipliers and Adjustments'!$B$61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*IF('Multipliers and Adjustments'!$B$61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*IF('Multipliers and Adjustments'!$B$61="Y",'US f-gases'!X193,1)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*IF('Multipliers and Adjustments'!$B$61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*IF('Multipliers and Adjustments'!$B$61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*IF('Multipliers and Adjustments'!$B$61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*IF('Multipliers and Adjustments'!$B$61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*IF('Multipliers and Adjustments'!$B$61="Y",'US f-gases'!AC193,1)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*IF('Multipliers and Adjustments'!$B$61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*IF('Multipliers and Adjustments'!$B$61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*IF('Multipliers and Adjustments'!$B$61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*IF('Multipliers and Adjustments'!$B$61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*IF('Multipliers and Adjustments'!$B$61="Y",'US f-gases'!AH193,1)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*IF('Multipliers and Adjustments'!$B$61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*IF('Multipliers and Adjustments'!$B$61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*IF('Multipliers and Adjustments'!$B$61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*IF('Multipliers and Adjustments'!$B$61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*IF('Multipliers and Adjustments'!$B$61="Y",'US f-gases'!AM193,1)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*IF('Multipliers and Adjustments'!$B$61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*IF('Multipliers and Adjustments'!$B$61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*IF('Multipliers and Adjustments'!$B$61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*IF('Multipliers and Adjustments'!$B$61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*IF('Multipliers and Adjustments'!$B$61="Y",'US f-gases'!AR193,1)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*IF('Multipliers and Adjustments'!$B$61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*IF('Multipliers and Adjustments'!$B$61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*IF('Multipliers and Adjustments'!$B$61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*IF('Multipliers and Adjustments'!$B$61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*IF('Multipliers and Adjustments'!$B$61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*IF('Multipliers and Adjustments'!$B$61="Y",'US f-gases'!N194,1)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*IF('Multipliers and Adjustments'!$B$61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*IF('Multipliers and Adjustments'!$B$61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*IF('Multipliers and Adjustments'!$B$61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*IF('Multipliers and Adjustments'!$B$61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*IF('Multipliers and Adjustments'!$B$61="Y",'US f-gases'!S194,1)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*IF('Multipliers and Adjustments'!$B$61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*IF('Multipliers and Adjustments'!$B$61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*IF('Multipliers and Adjustments'!$B$61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*IF('Multipliers and Adjustments'!$B$61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*IF('Multipliers and Adjustments'!$B$61="Y",'US f-gases'!X194,1)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*IF('Multipliers and Adjustments'!$B$61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*IF('Multipliers and Adjustments'!$B$61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*IF('Multipliers and Adjustments'!$B$61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*IF('Multipliers and Adjustments'!$B$61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*IF('Multipliers and Adjustments'!$B$61="Y",'US f-gases'!AC194,1)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*IF('Multipliers and Adjustments'!$B$61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*IF('Multipliers and Adjustments'!$B$61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*IF('Multipliers and Adjustments'!$B$61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*IF('Multipliers and Adjustments'!$B$61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*IF('Multipliers and Adjustments'!$B$61="Y",'US f-gases'!AH194,1)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*IF('Multipliers and Adjustments'!$B$61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*IF('Multipliers and Adjustments'!$B$61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*IF('Multipliers and Adjustments'!$B$61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*IF('Multipliers and Adjustments'!$B$61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*IF('Multipliers and Adjustments'!$B$61="Y",'US f-gases'!AM194,1)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*IF('Multipliers and Adjustments'!$B$61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*IF('Multipliers and Adjustments'!$B$61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*IF('Multipliers and Adjustments'!$B$61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*IF('Multipliers and Adjustments'!$B$61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*IF('Multipliers and Adjustments'!$B$61="Y",'US f-gases'!AR194,1)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*IF('Multipliers and Adjustments'!$B$61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*IF('Multipliers and Adjustments'!$B$61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*IF('Multipliers and Adjustments'!$B$61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*IF('Multipliers and Adjustments'!$B$61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*IF('Multipliers and Adjustments'!$B$61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*IF('Multipliers and Adjustments'!$B$61="Y",'US f-gases'!N195,1)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*IF('Multipliers and Adjustments'!$B$61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*IF('Multipliers and Adjustments'!$B$61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*IF('Multipliers and Adjustments'!$B$61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*IF('Multipliers and Adjustments'!$B$61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*IF('Multipliers and Adjustments'!$B$61="Y",'US f-gases'!S195,1)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*IF('Multipliers and Adjustments'!$B$61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*IF('Multipliers and Adjustments'!$B$61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*IF('Multipliers and Adjustments'!$B$61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*IF('Multipliers and Adjustments'!$B$61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*IF('Multipliers and Adjustments'!$B$61="Y",'US f-gases'!X195,1)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*IF('Multipliers and Adjustments'!$B$61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*IF('Multipliers and Adjustments'!$B$61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*IF('Multipliers and Adjustments'!$B$61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*IF('Multipliers and Adjustments'!$B$61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*IF('Multipliers and Adjustments'!$B$61="Y",'US f-gases'!AC195,1)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*IF('Multipliers and Adjustments'!$B$61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*IF('Multipliers and Adjustments'!$B$61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*IF('Multipliers and Adjustments'!$B$61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*IF('Multipliers and Adjustments'!$B$61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*IF('Multipliers and Adjustments'!$B$61="Y",'US f-gases'!AH195,1)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*IF('Multipliers and Adjustments'!$B$61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*IF('Multipliers and Adjustments'!$B$61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*IF('Multipliers and Adjustments'!$B$61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*IF('Multipliers and Adjustments'!$B$61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*IF('Multipliers and Adjustments'!$B$61="Y",'US f-gases'!AM195,1)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*IF('Multipliers and Adjustments'!$B$61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*IF('Multipliers and Adjustments'!$B$61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*IF('Multipliers and Adjustments'!$B$61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*IF('Multipliers and Adjustments'!$B$61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*IF('Multipliers and Adjustments'!$B$61="Y",'US f-gases'!AR195,1)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*IF('Multipliers and Adjustments'!$B$61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*IF('Multipliers and Adjustments'!$B$61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*IF('Multipliers and Adjustments'!$B$61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*IF('Multipliers and Adjustments'!$B$61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*IF('Multipliers and Adjustments'!$B$61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*IF('Multipliers and Adjustments'!$B$61="Y",'US f-gases'!N196,1)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*IF('Multipliers and Adjustments'!$B$61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*IF('Multipliers and Adjustments'!$B$61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*IF('Multipliers and Adjustments'!$B$61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*IF('Multipliers and Adjustments'!$B$61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*IF('Multipliers and Adjustments'!$B$61="Y",'US f-gases'!S196,1)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*IF('Multipliers and Adjustments'!$B$61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*IF('Multipliers and Adjustments'!$B$61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*IF('Multipliers and Adjustments'!$B$61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*IF('Multipliers and Adjustments'!$B$61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*IF('Multipliers and Adjustments'!$B$61="Y",'US f-gases'!X196,1)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*IF('Multipliers and Adjustments'!$B$61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*IF('Multipliers and Adjustments'!$B$61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*IF('Multipliers and Adjustments'!$B$61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*IF('Multipliers and Adjustments'!$B$61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*IF('Multipliers and Adjustments'!$B$61="Y",'US f-gases'!AC196,1)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*IF('Multipliers and Adjustments'!$B$61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*IF('Multipliers and Adjustments'!$B$61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*IF('Multipliers and Adjustments'!$B$61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*IF('Multipliers and Adjustments'!$B$61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*IF('Multipliers and Adjustments'!$B$61="Y",'US f-gases'!AH196,1)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*IF('Multipliers and Adjustments'!$B$61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*IF('Multipliers and Adjustments'!$B$61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*IF('Multipliers and Adjustments'!$B$61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*IF('Multipliers and Adjustments'!$B$61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*IF('Multipliers and Adjustments'!$B$61="Y",'US f-gases'!AM196,1)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*IF('Multipliers and Adjustments'!$B$61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*IF('Multipliers and Adjustments'!$B$61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*IF('Multipliers and Adjustments'!$B$61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*IF('Multipliers and Adjustments'!$B$61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*IF('Multipliers and Adjustments'!$B$61="Y",'US f-gases'!AR196,1)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*IF('Multipliers and Adjustments'!$B$61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*IF('Multipliers and Adjustments'!$B$61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*IF('Multipliers and Adjustments'!$B$61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*IF('Multipliers and Adjustments'!$B$61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*IF('Multipliers and Adjustments'!$B$61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*IF('Multipliers and Adjustments'!$B$61="Y",'US f-gases'!N197,1)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*IF('Multipliers and Adjustments'!$B$61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*IF('Multipliers and Adjustments'!$B$61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*IF('Multipliers and Adjustments'!$B$61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*IF('Multipliers and Adjustments'!$B$61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*IF('Multipliers and Adjustments'!$B$61="Y",'US f-gases'!S197,1)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*IF('Multipliers and Adjustments'!$B$61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*IF('Multipliers and Adjustments'!$B$61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*IF('Multipliers and Adjustments'!$B$61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*IF('Multipliers and Adjustments'!$B$61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*IF('Multipliers and Adjustments'!$B$61="Y",'US f-gases'!X197,1)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*IF('Multipliers and Adjustments'!$B$61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*IF('Multipliers and Adjustments'!$B$61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*IF('Multipliers and Adjustments'!$B$61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*IF('Multipliers and Adjustments'!$B$61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*IF('Multipliers and Adjustments'!$B$61="Y",'US f-gases'!AC197,1)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*IF('Multipliers and Adjustments'!$B$61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*IF('Multipliers and Adjustments'!$B$61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*IF('Multipliers and Adjustments'!$B$61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*IF('Multipliers and Adjustments'!$B$61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*IF('Multipliers and Adjustments'!$B$61="Y",'US f-gases'!AH197,1)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*IF('Multipliers and Adjustments'!$B$61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*IF('Multipliers and Adjustments'!$B$61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*IF('Multipliers and Adjustments'!$B$61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*IF('Multipliers and Adjustments'!$B$61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*IF('Multipliers and Adjustments'!$B$61="Y",'US f-gases'!AM197,1)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*IF('Multipliers and Adjustments'!$B$61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*IF('Multipliers and Adjustments'!$B$61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*IF('Multipliers and Adjustments'!$B$61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*IF('Multipliers and Adjustments'!$B$61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*IF('Multipliers and Adjustments'!$B$61="Y",'US f-gases'!AR197,1)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*IF('Multipliers and Adjustments'!$B$61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*IF('Multipliers and Adjustments'!$B$61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*IF('Multipliers and Adjustments'!$B$61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*IF('Multipliers and Adjustments'!$B$61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*IF('Multipliers and Adjustments'!$B$61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*IF('Multipliers and Adjustments'!$B$61="Y",'US f-gases'!N198,1)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*IF('Multipliers and Adjustments'!$B$61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*IF('Multipliers and Adjustments'!$B$61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*IF('Multipliers and Adjustments'!$B$61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*IF('Multipliers and Adjustments'!$B$61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*IF('Multipliers and Adjustments'!$B$61="Y",'US f-gases'!S198,1)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*IF('Multipliers and Adjustments'!$B$61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*IF('Multipliers and Adjustments'!$B$61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*IF('Multipliers and Adjustments'!$B$61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*IF('Multipliers and Adjustments'!$B$61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*IF('Multipliers and Adjustments'!$B$61="Y",'US f-gases'!X198,1)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*IF('Multipliers and Adjustments'!$B$61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*IF('Multipliers and Adjustments'!$B$61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*IF('Multipliers and Adjustments'!$B$61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*IF('Multipliers and Adjustments'!$B$61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*IF('Multipliers and Adjustments'!$B$61="Y",'US f-gases'!AC198,1)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*IF('Multipliers and Adjustments'!$B$61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*IF('Multipliers and Adjustments'!$B$61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*IF('Multipliers and Adjustments'!$B$61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*IF('Multipliers and Adjustments'!$B$61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*IF('Multipliers and Adjustments'!$B$61="Y",'US f-gases'!AH198,1)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*IF('Multipliers and Adjustments'!$B$61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*IF('Multipliers and Adjustments'!$B$61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*IF('Multipliers and Adjustments'!$B$61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*IF('Multipliers and Adjustments'!$B$61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*IF('Multipliers and Adjustments'!$B$61="Y",'US f-gases'!AM198,1)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*IF('Multipliers and Adjustments'!$B$61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*IF('Multipliers and Adjustments'!$B$61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*IF('Multipliers and Adjustments'!$B$61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*IF('Multipliers and Adjustments'!$B$61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*IF('Multipliers and Adjustments'!$B$61="Y",'US f-gases'!AR198,1)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*IF('Multipliers and Adjustments'!$B$61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*IF('Multipliers and Adjustments'!$B$61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*IF('Multipliers and Adjustments'!$B$61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*IF('Multipliers and Adjustments'!$B$61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*IF('Multipliers and Adjustments'!$B$61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*IF('Multipliers and Adjustments'!$B$61="Y",'US f-gases'!N199,1)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*IF('Multipliers and Adjustments'!$B$61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*IF('Multipliers and Adjustments'!$B$61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*IF('Multipliers and Adjustments'!$B$61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*IF('Multipliers and Adjustments'!$B$61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*IF('Multipliers and Adjustments'!$B$61="Y",'US f-gases'!S199,1)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*IF('Multipliers and Adjustments'!$B$61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*IF('Multipliers and Adjustments'!$B$61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*IF('Multipliers and Adjustments'!$B$61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*IF('Multipliers and Adjustments'!$B$61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*IF('Multipliers and Adjustments'!$B$61="Y",'US f-gases'!X199,1)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*IF('Multipliers and Adjustments'!$B$61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*IF('Multipliers and Adjustments'!$B$61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*IF('Multipliers and Adjustments'!$B$61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*IF('Multipliers and Adjustments'!$B$61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*IF('Multipliers and Adjustments'!$B$61="Y",'US f-gases'!AC199,1)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*IF('Multipliers and Adjustments'!$B$61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*IF('Multipliers and Adjustments'!$B$61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*IF('Multipliers and Adjustments'!$B$61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*IF('Multipliers and Adjustments'!$B$61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*IF('Multipliers and Adjustments'!$B$61="Y",'US f-gases'!AH199,1)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*IF('Multipliers and Adjustments'!$B$61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*IF('Multipliers and Adjustments'!$B$61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*IF('Multipliers and Adjustments'!$B$61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*IF('Multipliers and Adjustments'!$B$61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*IF('Multipliers and Adjustments'!$B$61="Y",'US f-gases'!AM199,1)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*IF('Multipliers and Adjustments'!$B$61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*IF('Multipliers and Adjustments'!$B$61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*IF('Multipliers and Adjustments'!$B$61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*IF('Multipliers and Adjustments'!$B$61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*IF('Multipliers and Adjustments'!$B$61="Y",'US f-gases'!AR199,1)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*IF('Multipliers and Adjustments'!$B$61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*IF('Multipliers and Adjustments'!$B$61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*IF('Multipliers and Adjustments'!$B$61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*IF('Multipliers and Adjustments'!$B$61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*IF('Multipliers and Adjustments'!$B$61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*IF('Multipliers and Adjustments'!$B$61="Y",'US f-gases'!N200,1)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*IF('Multipliers and Adjustments'!$B$61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*IF('Multipliers and Adjustments'!$B$61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*IF('Multipliers and Adjustments'!$B$61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*IF('Multipliers and Adjustments'!$B$61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*IF('Multipliers and Adjustments'!$B$61="Y",'US f-gases'!S200,1)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*IF('Multipliers and Adjustments'!$B$61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*IF('Multipliers and Adjustments'!$B$61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*IF('Multipliers and Adjustments'!$B$61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*IF('Multipliers and Adjustments'!$B$61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*IF('Multipliers and Adjustments'!$B$61="Y",'US f-gases'!X200,1)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*IF('Multipliers and Adjustments'!$B$61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*IF('Multipliers and Adjustments'!$B$61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*IF('Multipliers and Adjustments'!$B$61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*IF('Multipliers and Adjustments'!$B$61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*IF('Multipliers and Adjustments'!$B$61="Y",'US f-gases'!AC200,1)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*IF('Multipliers and Adjustments'!$B$61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*IF('Multipliers and Adjustments'!$B$61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*IF('Multipliers and Adjustments'!$B$61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*IF('Multipliers and Adjustments'!$B$61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*IF('Multipliers and Adjustments'!$B$61="Y",'US f-gases'!AH200,1)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*IF('Multipliers and Adjustments'!$B$61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*IF('Multipliers and Adjustments'!$B$61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*IF('Multipliers and Adjustments'!$B$61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*IF('Multipliers and Adjustments'!$B$61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*IF('Multipliers and Adjustments'!$B$61="Y",'US f-gases'!AM200,1)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*IF('Multipliers and Adjustments'!$B$61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*IF('Multipliers and Adjustments'!$B$61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*IF('Multipliers and Adjustments'!$B$61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*IF('Multipliers and Adjustments'!$B$61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*IF('Multipliers and Adjustments'!$B$61="Y",'US f-gases'!AR200,1)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*IF('Multipliers and Adjustments'!$B$61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*IF('Multipliers and Adjustments'!$B$61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*IF('Multipliers and Adjustments'!$B$61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*IF('Multipliers and Adjustments'!$B$61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*IF('Multipliers and Adjustments'!$B$61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*IF('Multipliers and Adjustments'!$B$61="Y",'US f-gases'!N201,1)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*IF('Multipliers and Adjustments'!$B$61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*IF('Multipliers and Adjustments'!$B$61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*IF('Multipliers and Adjustments'!$B$61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*IF('Multipliers and Adjustments'!$B$61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*IF('Multipliers and Adjustments'!$B$61="Y",'US f-gases'!S201,1)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*IF('Multipliers and Adjustments'!$B$61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*IF('Multipliers and Adjustments'!$B$61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*IF('Multipliers and Adjustments'!$B$61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*IF('Multipliers and Adjustments'!$B$61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*IF('Multipliers and Adjustments'!$B$61="Y",'US f-gases'!X201,1)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*IF('Multipliers and Adjustments'!$B$61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*IF('Multipliers and Adjustments'!$B$61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*IF('Multipliers and Adjustments'!$B$61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*IF('Multipliers and Adjustments'!$B$61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*IF('Multipliers and Adjustments'!$B$61="Y",'US f-gases'!AC201,1)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*IF('Multipliers and Adjustments'!$B$61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*IF('Multipliers and Adjustments'!$B$61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*IF('Multipliers and Adjustments'!$B$61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*IF('Multipliers and Adjustments'!$B$61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*IF('Multipliers and Adjustments'!$B$61="Y",'US f-gases'!AH201,1)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*IF('Multipliers and Adjustments'!$B$61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*IF('Multipliers and Adjustments'!$B$61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*IF('Multipliers and Adjustments'!$B$61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*IF('Multipliers and Adjustments'!$B$61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*IF('Multipliers and Adjustments'!$B$61="Y",'US f-gases'!AM201,1)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*IF('Multipliers and Adjustments'!$B$61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*IF('Multipliers and Adjustments'!$B$61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*IF('Multipliers and Adjustments'!$B$61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*IF('Multipliers and Adjustments'!$B$61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*IF('Multipliers and Adjustments'!$B$61="Y",'US f-gases'!AR201,1)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*IF('Multipliers and Adjustments'!$B$61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*IF('Multipliers and Adjustments'!$B$61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*IF('Multipliers and Adjustments'!$B$61="Y",'US f-gases'!K202,1)</f>
        <v>33695587515.83100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*IF('Multipliers and Adjustments'!$B$61="Y",'US f-gases'!L202,1)</f>
        <v>67391175031.66200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*IF('Multipliers and Adjustments'!$B$61="Y",'US f-gases'!M202,1)</f>
        <v>91824236403.99478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*IF('Multipliers and Adjustments'!$B$61="Y",'US f-gases'!N202,1)</f>
        <v>121177157359.38687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*IF('Multipliers and Adjustments'!$B$61="Y",'US f-gases'!O202,1)</f>
        <v>148216625289.2646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*IF('Multipliers and Adjustments'!$B$61="Y",'US f-gases'!P202,1)</f>
        <v>233625352437.7736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*IF('Multipliers and Adjustments'!$B$61="Y",'US f-gases'!Q202,1)</f>
        <v>319532595662.0143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*IF('Multipliers and Adjustments'!$B$61="Y",'US f-gases'!R202,1)</f>
        <v>405439838886.25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*IF('Multipliers and Adjustments'!$B$61="Y",'US f-gases'!S202,1)</f>
        <v>491347082110.49579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*IF('Multipliers and Adjustments'!$B$61="Y",'US f-gases'!T202,1)</f>
        <v>577254325334.7365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*IF('Multipliers and Adjustments'!$B$61="Y",'US f-gases'!U202,1)</f>
        <v>511093578984.3771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*IF('Multipliers and Adjustments'!$B$61="Y",'US f-gases'!V202,1)</f>
        <v>444932832634.017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*IF('Multipliers and Adjustments'!$B$61="Y",'US f-gases'!W202,1)</f>
        <v>378772086283.6584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*IF('Multipliers and Adjustments'!$B$61="Y",'US f-gases'!X202,1)</f>
        <v>312611339933.29907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*IF('Multipliers and Adjustments'!$B$61="Y",'US f-gases'!Y202,1)</f>
        <v>246450593582.939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*IF('Multipliers and Adjustments'!$B$61="Y",'US f-gases'!Z202,1)</f>
        <v>224437777010.6848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*IF('Multipliers and Adjustments'!$B$61="Y",'US f-gases'!AA202,1)</f>
        <v>202424960438.4299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*IF('Multipliers and Adjustments'!$B$61="Y",'US f-gases'!AB202,1)</f>
        <v>180412143866.1751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*IF('Multipliers and Adjustments'!$B$61="Y",'US f-gases'!AC202,1)</f>
        <v>158399327293.92029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*IF('Multipliers and Adjustments'!$B$61="Y",'US f-gases'!AD202,1)</f>
        <v>136386510721.6654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*IF('Multipliers and Adjustments'!$B$61="Y",'US f-gases'!AE202,1)</f>
        <v>127345917018.8193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*IF('Multipliers and Adjustments'!$B$61="Y",'US f-gases'!AF202,1)</f>
        <v>118305323315.9733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*IF('Multipliers and Adjustments'!$B$61="Y",'US f-gases'!AG202,1)</f>
        <v>109264729613.1272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*IF('Multipliers and Adjustments'!$B$61="Y",'US f-gases'!AH202,1)</f>
        <v>100224135910.2812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*IF('Multipliers and Adjustments'!$B$61="Y",'US f-gases'!AI202,1)</f>
        <v>91183542207.43516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*IF('Multipliers and Adjustments'!$B$61="Y",'US f-gases'!AJ202,1)</f>
        <v>89045020831.90838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*IF('Multipliers and Adjustments'!$B$61="Y",'US f-gases'!AK202,1)</f>
        <v>86906499456.38162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*IF('Multipliers and Adjustments'!$B$61="Y",'US f-gases'!AL202,1)</f>
        <v>84767978080.85487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*IF('Multipliers and Adjustments'!$B$61="Y",'US f-gases'!AM202,1)</f>
        <v>82629456705.32811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*IF('Multipliers and Adjustments'!$B$61="Y",'US f-gases'!AN202,1)</f>
        <v>80490935329.80134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*IF('Multipliers and Adjustments'!$B$61="Y",'US f-gases'!AO202,1)</f>
        <v>80258914552.67680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*IF('Multipliers and Adjustments'!$B$61="Y",'US f-gases'!AP202,1)</f>
        <v>80026893775.55226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*IF('Multipliers and Adjustments'!$B$61="Y",'US f-gases'!AQ202,1)</f>
        <v>79794872998.42771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*IF('Multipliers and Adjustments'!$B$61="Y",'US f-gases'!AR202,1)</f>
        <v>79562852221.303177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*IF('Multipliers and Adjustments'!$B$61="Y",'US f-gases'!AS202,1)</f>
        <v>79330831444.17863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*IF('Multipliers and Adjustments'!$B$61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*IF('Multipliers and Adjustments'!$B$61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*IF('Multipliers and Adjustments'!$B$61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*IF('Multipliers and Adjustments'!$B$61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*IF('Multipliers and Adjustments'!$B$61="Y",'US f-gases'!N203,1)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*IF('Multipliers and Adjustments'!$B$61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*IF('Multipliers and Adjustments'!$B$61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*IF('Multipliers and Adjustments'!$B$61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*IF('Multipliers and Adjustments'!$B$61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*IF('Multipliers and Adjustments'!$B$61="Y",'US f-gases'!S203,1)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*IF('Multipliers and Adjustments'!$B$61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*IF('Multipliers and Adjustments'!$B$61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*IF('Multipliers and Adjustments'!$B$61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*IF('Multipliers and Adjustments'!$B$61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*IF('Multipliers and Adjustments'!$B$61="Y",'US f-gases'!X203,1)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*IF('Multipliers and Adjustments'!$B$61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*IF('Multipliers and Adjustments'!$B$61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*IF('Multipliers and Adjustments'!$B$61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*IF('Multipliers and Adjustments'!$B$61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*IF('Multipliers and Adjustments'!$B$61="Y",'US f-gases'!AC203,1)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*IF('Multipliers and Adjustments'!$B$61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*IF('Multipliers and Adjustments'!$B$61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*IF('Multipliers and Adjustments'!$B$61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*IF('Multipliers and Adjustments'!$B$61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*IF('Multipliers and Adjustments'!$B$61="Y",'US f-gases'!AH203,1)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*IF('Multipliers and Adjustments'!$B$61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*IF('Multipliers and Adjustments'!$B$61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*IF('Multipliers and Adjustments'!$B$61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*IF('Multipliers and Adjustments'!$B$61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*IF('Multipliers and Adjustments'!$B$61="Y",'US f-gases'!AM203,1)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*IF('Multipliers and Adjustments'!$B$61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*IF('Multipliers and Adjustments'!$B$61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*IF('Multipliers and Adjustments'!$B$61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*IF('Multipliers and Adjustments'!$B$61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*IF('Multipliers and Adjustments'!$B$61="Y",'US f-gases'!AR203,1)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*IF('Multipliers and Adjustments'!$B$61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*IF('Multipliers and Adjustments'!$B$61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*IF('Multipliers and Adjustments'!$B$61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*IF('Multipliers and Adjustments'!$B$61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*IF('Multipliers and Adjustments'!$B$61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*IF('Multipliers and Adjustments'!$B$61="Y",'US f-gases'!N204,1)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*IF('Multipliers and Adjustments'!$B$61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*IF('Multipliers and Adjustments'!$B$61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*IF('Multipliers and Adjustments'!$B$61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*IF('Multipliers and Adjustments'!$B$61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*IF('Multipliers and Adjustments'!$B$61="Y",'US f-gases'!S204,1)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*IF('Multipliers and Adjustments'!$B$61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*IF('Multipliers and Adjustments'!$B$61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*IF('Multipliers and Adjustments'!$B$61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*IF('Multipliers and Adjustments'!$B$61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*IF('Multipliers and Adjustments'!$B$61="Y",'US f-gases'!X204,1)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*IF('Multipliers and Adjustments'!$B$61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*IF('Multipliers and Adjustments'!$B$61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*IF('Multipliers and Adjustments'!$B$61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*IF('Multipliers and Adjustments'!$B$61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*IF('Multipliers and Adjustments'!$B$61="Y",'US f-gases'!AC204,1)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*IF('Multipliers and Adjustments'!$B$61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*IF('Multipliers and Adjustments'!$B$61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*IF('Multipliers and Adjustments'!$B$61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*IF('Multipliers and Adjustments'!$B$61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*IF('Multipliers and Adjustments'!$B$61="Y",'US f-gases'!AH204,1)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*IF('Multipliers and Adjustments'!$B$61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*IF('Multipliers and Adjustments'!$B$61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*IF('Multipliers and Adjustments'!$B$61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*IF('Multipliers and Adjustments'!$B$61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*IF('Multipliers and Adjustments'!$B$61="Y",'US f-gases'!AM204,1)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*IF('Multipliers and Adjustments'!$B$61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*IF('Multipliers and Adjustments'!$B$61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*IF('Multipliers and Adjustments'!$B$61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*IF('Multipliers and Adjustments'!$B$61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*IF('Multipliers and Adjustments'!$B$61="Y",'US f-gases'!AR204,1)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*IF('Multipliers and Adjustments'!$B$61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*IF('Multipliers and Adjustments'!$B$61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*IF('Multipliers and Adjustments'!$B$61="Y",'US f-gases'!K205,1)</f>
        <v>170305097103.11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*IF('Multipliers and Adjustments'!$B$61="Y",'US f-gases'!L205,1)</f>
        <v>340610194206.2376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*IF('Multipliers and Adjustments'!$B$61="Y",'US f-gases'!M205,1)</f>
        <v>464100395633.5497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*IF('Multipliers and Adjustments'!$B$61="Y",'US f-gases'!N205,1)</f>
        <v>612456676740.67078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*IF('Multipliers and Adjustments'!$B$61="Y",'US f-gases'!O205,1)</f>
        <v>749120244611.4189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*IF('Multipliers and Adjustments'!$B$61="Y",'US f-gases'!P205,1)</f>
        <v>782132268341.8153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*IF('Multipliers and Adjustments'!$B$61="Y",'US f-gases'!Q205,1)</f>
        <v>817663904726.096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*IF('Multipliers and Adjustments'!$B$61="Y",'US f-gases'!R205,1)</f>
        <v>853195541110.3767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*IF('Multipliers and Adjustments'!$B$61="Y",'US f-gases'!S205,1)</f>
        <v>888727177494.65759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*IF('Multipliers and Adjustments'!$B$61="Y",'US f-gases'!T205,1)</f>
        <v>924258813878.9382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*IF('Multipliers and Adjustments'!$B$61="Y",'US f-gases'!U205,1)</f>
        <v>854892763250.5334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*IF('Multipliers and Adjustments'!$B$61="Y",'US f-gases'!V205,1)</f>
        <v>785526712622.1285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*IF('Multipliers and Adjustments'!$B$61="Y",'US f-gases'!W205,1)</f>
        <v>716160661993.7237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*IF('Multipliers and Adjustments'!$B$61="Y",'US f-gases'!X205,1)</f>
        <v>646794611365.31885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*IF('Multipliers and Adjustments'!$B$61="Y",'US f-gases'!Y205,1)</f>
        <v>577428560736.9139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*IF('Multipliers and Adjustments'!$B$61="Y",'US f-gases'!Z205,1)</f>
        <v>525607769485.007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*IF('Multipliers and Adjustments'!$B$61="Y",'US f-gases'!AA205,1)</f>
        <v>473786978233.1006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*IF('Multipliers and Adjustments'!$B$61="Y",'US f-gases'!AB205,1)</f>
        <v>421966186981.193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*IF('Multipliers and Adjustments'!$B$61="Y",'US f-gases'!AC205,1)</f>
        <v>370145395729.28735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*IF('Multipliers and Adjustments'!$B$61="Y",'US f-gases'!AD205,1)</f>
        <v>318324604477.3806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*IF('Multipliers and Adjustments'!$B$61="Y",'US f-gases'!AE205,1)</f>
        <v>254659683581.904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*IF('Multipliers and Adjustments'!$B$61="Y",'US f-gases'!AF205,1)</f>
        <v>190994762686.4284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*IF('Multipliers and Adjustments'!$B$61="Y",'US f-gases'!AG205,1)</f>
        <v>127329841790.9522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*IF('Multipliers and Adjustments'!$B$61="Y",'US f-gases'!AH205,1)</f>
        <v>63664920895.476112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*IF('Multipliers and Adjustments'!$B$61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*IF('Multipliers and Adjustments'!$B$61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*IF('Multipliers and Adjustments'!$B$61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*IF('Multipliers and Adjustments'!$B$61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*IF('Multipliers and Adjustments'!$B$61="Y",'US f-gases'!AM205,1)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*IF('Multipliers and Adjustments'!$B$61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*IF('Multipliers and Adjustments'!$B$61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*IF('Multipliers and Adjustments'!$B$61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*IF('Multipliers and Adjustments'!$B$61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*IF('Multipliers and Adjustments'!$B$61="Y",'US f-gases'!AR205,1)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*IF('Multipliers and Adjustments'!$B$61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*IF('Multipliers and Adjustments'!$B$61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*IF('Multipliers and Adjustments'!$B$61="Y",'US f-gases'!K206,1)</f>
        <v>150931692123.4129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*IF('Multipliers and Adjustments'!$B$61="Y",'US f-gases'!L206,1)</f>
        <v>301863384246.8259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*IF('Multipliers and Adjustments'!$B$61="Y",'US f-gases'!M206,1)</f>
        <v>411305704994.277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*IF('Multipliers and Adjustments'!$B$61="Y",'US f-gases'!N206,1)</f>
        <v>542785413620.24078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*IF('Multipliers and Adjustments'!$B$61="Y",'US f-gases'!O206,1)</f>
        <v>663902537542.054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*IF('Multipliers and Adjustments'!$B$61="Y",'US f-gases'!P206,1)</f>
        <v>631194877868.1395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*IF('Multipliers and Adjustments'!$B$61="Y",'US f-gases'!Q206,1)</f>
        <v>600720207152.3657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*IF('Multipliers and Adjustments'!$B$61="Y",'US f-gases'!R206,1)</f>
        <v>570245536436.5919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*IF('Multipliers and Adjustments'!$B$61="Y",'US f-gases'!S206,1)</f>
        <v>539770865720.81812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*IF('Multipliers and Adjustments'!$B$61="Y",'US f-gases'!T206,1)</f>
        <v>509296195005.044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*IF('Multipliers and Adjustments'!$B$61="Y",'US f-gases'!U206,1)</f>
        <v>450633533833.56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*IF('Multipliers and Adjustments'!$B$61="Y",'US f-gases'!V206,1)</f>
        <v>391970872662.0836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*IF('Multipliers and Adjustments'!$B$61="Y",'US f-gases'!W206,1)</f>
        <v>333308211490.6034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*IF('Multipliers and Adjustments'!$B$61="Y",'US f-gases'!X206,1)</f>
        <v>274645550319.12314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*IF('Multipliers and Adjustments'!$B$61="Y",'US f-gases'!Y206,1)</f>
        <v>215982889147.642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*IF('Multipliers and Adjustments'!$B$61="Y",'US f-gases'!Z206,1)</f>
        <v>191161319763.3318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*IF('Multipliers and Adjustments'!$B$61="Y",'US f-gases'!AA206,1)</f>
        <v>166339750379.02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*IF('Multipliers and Adjustments'!$B$61="Y",'US f-gases'!AB206,1)</f>
        <v>141518180994.7099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*IF('Multipliers and Adjustments'!$B$61="Y",'US f-gases'!AC206,1)</f>
        <v>116696611610.39894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*IF('Multipliers and Adjustments'!$B$61="Y",'US f-gases'!AD206,1)</f>
        <v>91875042226.0879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*IF('Multipliers and Adjustments'!$B$61="Y",'US f-gases'!AE206,1)</f>
        <v>81202589482.48202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*IF('Multipliers and Adjustments'!$B$61="Y",'US f-gases'!AF206,1)</f>
        <v>70530136738.87603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*IF('Multipliers and Adjustments'!$B$61="Y",'US f-gases'!AG206,1)</f>
        <v>59857683995.27007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*IF('Multipliers and Adjustments'!$B$61="Y",'US f-gases'!AH206,1)</f>
        <v>49185231251.664101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*IF('Multipliers and Adjustments'!$B$61="Y",'US f-gases'!AI206,1)</f>
        <v>38512778508.05812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*IF('Multipliers and Adjustments'!$B$61="Y",'US f-gases'!AJ206,1)</f>
        <v>36162729527.2787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*IF('Multipliers and Adjustments'!$B$61="Y",'US f-gases'!AK206,1)</f>
        <v>33812680546.49944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*IF('Multipliers and Adjustments'!$B$61="Y",'US f-gases'!AL206,1)</f>
        <v>31462631565.720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*IF('Multipliers and Adjustments'!$B$61="Y",'US f-gases'!AM206,1)</f>
        <v>29112582584.940762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*IF('Multipliers and Adjustments'!$B$61="Y",'US f-gases'!AN206,1)</f>
        <v>26762533604.16141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*IF('Multipliers and Adjustments'!$B$61="Y",'US f-gases'!AO206,1)</f>
        <v>27049667955.11215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*IF('Multipliers and Adjustments'!$B$61="Y",'US f-gases'!AP206,1)</f>
        <v>27336802306.06290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*IF('Multipliers and Adjustments'!$B$61="Y",'US f-gases'!AQ206,1)</f>
        <v>27623936657.0136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*IF('Multipliers and Adjustments'!$B$61="Y",'US f-gases'!AR206,1)</f>
        <v>27911071007.964386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*IF('Multipliers and Adjustments'!$B$61="Y",'US f-gases'!AS206,1)</f>
        <v>28198205358.91512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*IF('Multipliers and Adjustments'!$B$61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*IF('Multipliers and Adjustments'!$B$61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*IF('Multipliers and Adjustments'!$B$61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*IF('Multipliers and Adjustments'!$B$61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*IF('Multipliers and Adjustments'!$B$61="Y",'US f-gases'!N207,1)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*IF('Multipliers and Adjustments'!$B$61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*IF('Multipliers and Adjustments'!$B$61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*IF('Multipliers and Adjustments'!$B$61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*IF('Multipliers and Adjustments'!$B$61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*IF('Multipliers and Adjustments'!$B$61="Y",'US f-gases'!S207,1)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*IF('Multipliers and Adjustments'!$B$61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*IF('Multipliers and Adjustments'!$B$61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*IF('Multipliers and Adjustments'!$B$61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*IF('Multipliers and Adjustments'!$B$61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*IF('Multipliers and Adjustments'!$B$61="Y",'US f-gases'!X207,1)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*IF('Multipliers and Adjustments'!$B$61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*IF('Multipliers and Adjustments'!$B$61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*IF('Multipliers and Adjustments'!$B$61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*IF('Multipliers and Adjustments'!$B$61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*IF('Multipliers and Adjustments'!$B$61="Y",'US f-gases'!AC207,1)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*IF('Multipliers and Adjustments'!$B$61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*IF('Multipliers and Adjustments'!$B$61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*IF('Multipliers and Adjustments'!$B$61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*IF('Multipliers and Adjustments'!$B$61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*IF('Multipliers and Adjustments'!$B$61="Y",'US f-gases'!AH207,1)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*IF('Multipliers and Adjustments'!$B$61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*IF('Multipliers and Adjustments'!$B$61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*IF('Multipliers and Adjustments'!$B$61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*IF('Multipliers and Adjustments'!$B$61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*IF('Multipliers and Adjustments'!$B$61="Y",'US f-gases'!AM207,1)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*IF('Multipliers and Adjustments'!$B$61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*IF('Multipliers and Adjustments'!$B$61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*IF('Multipliers and Adjustments'!$B$61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*IF('Multipliers and Adjustments'!$B$61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*IF('Multipliers and Adjustments'!$B$61="Y",'US f-gases'!AR207,1)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*IF('Multipliers and Adjustments'!$B$61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*IF('Multipliers and Adjustments'!$B$61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*IF('Multipliers and Adjustments'!$B$61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*IF('Multipliers and Adjustments'!$B$61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*IF('Multipliers and Adjustments'!$B$61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*IF('Multipliers and Adjustments'!$B$61="Y",'US f-gases'!N208,1)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*IF('Multipliers and Adjustments'!$B$61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*IF('Multipliers and Adjustments'!$B$61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*IF('Multipliers and Adjustments'!$B$61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*IF('Multipliers and Adjustments'!$B$61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*IF('Multipliers and Adjustments'!$B$61="Y",'US f-gases'!S208,1)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*IF('Multipliers and Adjustments'!$B$61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*IF('Multipliers and Adjustments'!$B$61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*IF('Multipliers and Adjustments'!$B$61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*IF('Multipliers and Adjustments'!$B$61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*IF('Multipliers and Adjustments'!$B$61="Y",'US f-gases'!X208,1)</f>
        <v>0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*IF('Multipliers and Adjustments'!$B$61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*IF('Multipliers and Adjustments'!$B$61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*IF('Multipliers and Adjustments'!$B$61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*IF('Multipliers and Adjustments'!$B$61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*IF('Multipliers and Adjustments'!$B$61="Y",'US f-gases'!AC208,1)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*IF('Multipliers and Adjustments'!$B$61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*IF('Multipliers and Adjustments'!$B$61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*IF('Multipliers and Adjustments'!$B$61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*IF('Multipliers and Adjustments'!$B$61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*IF('Multipliers and Adjustments'!$B$61="Y",'US f-gases'!AH208,1)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*IF('Multipliers and Adjustments'!$B$61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*IF('Multipliers and Adjustments'!$B$61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*IF('Multipliers and Adjustments'!$B$61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*IF('Multipliers and Adjustments'!$B$61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*IF('Multipliers and Adjustments'!$B$61="Y",'US f-gases'!AM208,1)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*IF('Multipliers and Adjustments'!$B$61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*IF('Multipliers and Adjustments'!$B$61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*IF('Multipliers and Adjustments'!$B$61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*IF('Multipliers and Adjustments'!$B$61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*IF('Multipliers and Adjustments'!$B$61="Y",'US f-gases'!AR208,1)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*IF('Multipliers and Adjustments'!$B$61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*IF('Multipliers and Adjustments'!$B$61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*IF('Multipliers and Adjustments'!$B$61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*IF('Multipliers and Adjustments'!$B$61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*IF('Multipliers and Adjustments'!$B$61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*IF('Multipliers and Adjustments'!$B$61="Y",'US f-gases'!N209,1)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*IF('Multipliers and Adjustments'!$B$61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*IF('Multipliers and Adjustments'!$B$61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*IF('Multipliers and Adjustments'!$B$61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*IF('Multipliers and Adjustments'!$B$61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*IF('Multipliers and Adjustments'!$B$61="Y",'US f-gases'!S209,1)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*IF('Multipliers and Adjustments'!$B$61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*IF('Multipliers and Adjustments'!$B$61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*IF('Multipliers and Adjustments'!$B$61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*IF('Multipliers and Adjustments'!$B$61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*IF('Multipliers and Adjustments'!$B$61="Y",'US f-gases'!X209,1)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*IF('Multipliers and Adjustments'!$B$61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*IF('Multipliers and Adjustments'!$B$61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*IF('Multipliers and Adjustments'!$B$61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*IF('Multipliers and Adjustments'!$B$61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*IF('Multipliers and Adjustments'!$B$61="Y",'US f-gases'!AC209,1)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*IF('Multipliers and Adjustments'!$B$61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*IF('Multipliers and Adjustments'!$B$61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*IF('Multipliers and Adjustments'!$B$61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*IF('Multipliers and Adjustments'!$B$61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*IF('Multipliers and Adjustments'!$B$61="Y",'US f-gases'!AH209,1)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*IF('Multipliers and Adjustments'!$B$61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*IF('Multipliers and Adjustments'!$B$61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*IF('Multipliers and Adjustments'!$B$61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*IF('Multipliers and Adjustments'!$B$61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*IF('Multipliers and Adjustments'!$B$61="Y",'US f-gases'!AM209,1)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*IF('Multipliers and Adjustments'!$B$61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*IF('Multipliers and Adjustments'!$B$61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*IF('Multipliers and Adjustments'!$B$61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*IF('Multipliers and Adjustments'!$B$61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*IF('Multipliers and Adjustments'!$B$61="Y",'US f-gases'!AR209,1)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*IF('Multipliers and Adjustments'!$B$61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*IF('Multipliers and Adjustments'!$B$61="Y",'US f-gases'!J210,1)</f>
        <v>17294852063.05979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*IF('Multipliers and Adjustments'!$B$61="Y",'US f-gases'!K210,1)</f>
        <v>13835881650.4478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*IF('Multipliers and Adjustments'!$B$61="Y",'US f-gases'!L210,1)</f>
        <v>10376911237.8358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*IF('Multipliers and Adjustments'!$B$61="Y",'US f-gases'!M210,1)</f>
        <v>6284053596.68887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*IF('Multipliers and Adjustments'!$B$61="Y",'US f-gases'!N210,1)</f>
        <v>3109815207.9527993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*IF('Multipliers and Adjustments'!$B$61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*IF('Multipliers and Adjustments'!$B$61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*IF('Multipliers and Adjustments'!$B$61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*IF('Multipliers and Adjustments'!$B$61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*IF('Multipliers and Adjustments'!$B$61="Y",'US f-gases'!S210,1)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*IF('Multipliers and Adjustments'!$B$61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*IF('Multipliers and Adjustments'!$B$61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*IF('Multipliers and Adjustments'!$B$61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*IF('Multipliers and Adjustments'!$B$61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*IF('Multipliers and Adjustments'!$B$61="Y",'US f-gases'!X210,1)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*IF('Multipliers and Adjustments'!$B$61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*IF('Multipliers and Adjustments'!$B$61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*IF('Multipliers and Adjustments'!$B$61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*IF('Multipliers and Adjustments'!$B$61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*IF('Multipliers and Adjustments'!$B$61="Y",'US f-gases'!AC210,1)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*IF('Multipliers and Adjustments'!$B$61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*IF('Multipliers and Adjustments'!$B$61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*IF('Multipliers and Adjustments'!$B$61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*IF('Multipliers and Adjustments'!$B$61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*IF('Multipliers and Adjustments'!$B$61="Y",'US f-gases'!AH210,1)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*IF('Multipliers and Adjustments'!$B$61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*IF('Multipliers and Adjustments'!$B$61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*IF('Multipliers and Adjustments'!$B$61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*IF('Multipliers and Adjustments'!$B$61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*IF('Multipliers and Adjustments'!$B$61="Y",'US f-gases'!AM210,1)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*IF('Multipliers and Adjustments'!$B$61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*IF('Multipliers and Adjustments'!$B$61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*IF('Multipliers and Adjustments'!$B$61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*IF('Multipliers and Adjustments'!$B$61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*IF('Multipliers and Adjustments'!$B$61="Y",'US f-gases'!AR210,1)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*IF('Multipliers and Adjustments'!$B$61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*IF('Multipliers and Adjustments'!$B$61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*IF('Multipliers and Adjustments'!$B$61="Y",'US f-gases'!K211,1)</f>
        <v>3404478356.24217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*IF('Multipliers and Adjustments'!$B$61="Y",'US f-gases'!L211,1)</f>
        <v>6808956712.484359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*IF('Multipliers and Adjustments'!$B$61="Y",'US f-gases'!M211,1)</f>
        <v>9277583460.118986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*IF('Multipliers and Adjustments'!$B$61="Y",'US f-gases'!N211,1)</f>
        <v>12243294743.181484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*IF('Multipliers and Adjustments'!$B$61="Y",'US f-gases'!O211,1)</f>
        <v>14975263232.77448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*IF('Multipliers and Adjustments'!$B$61="Y",'US f-gases'!P211,1)</f>
        <v>14940269288.51611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*IF('Multipliers and Adjustments'!$B$61="Y",'US f-gases'!Q211,1)</f>
        <v>14955643576.87188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*IF('Multipliers and Adjustments'!$B$61="Y",'US f-gases'!R211,1)</f>
        <v>14971017865.22765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*IF('Multipliers and Adjustments'!$B$61="Y",'US f-gases'!S211,1)</f>
        <v>14986392153.583427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*IF('Multipliers and Adjustments'!$B$61="Y",'US f-gases'!T211,1)</f>
        <v>15001766441.9391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*IF('Multipliers and Adjustments'!$B$61="Y",'US f-gases'!U211,1)</f>
        <v>15016387530.6147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*IF('Multipliers and Adjustments'!$B$61="Y",'US f-gases'!V211,1)</f>
        <v>15031008619.29029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*IF('Multipliers and Adjustments'!$B$61="Y",'US f-gases'!W211,1)</f>
        <v>15045629707.96583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*IF('Multipliers and Adjustments'!$B$61="Y",'US f-gases'!X211,1)</f>
        <v>15060250796.641384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*IF('Multipliers and Adjustments'!$B$61="Y",'US f-gases'!Y211,1)</f>
        <v>15074871885.3169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*IF('Multipliers and Adjustments'!$B$61="Y",'US f-gases'!Z211,1)</f>
        <v>15088776356.43026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*IF('Multipliers and Adjustments'!$B$61="Y",'US f-gases'!AA211,1)</f>
        <v>15102680827.54360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*IF('Multipliers and Adjustments'!$B$61="Y",'US f-gases'!AB211,1)</f>
        <v>15116585298.65693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*IF('Multipliers and Adjustments'!$B$61="Y",'US f-gases'!AC211,1)</f>
        <v>15130489769.770271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*IF('Multipliers and Adjustments'!$B$61="Y",'US f-gases'!AD211,1)</f>
        <v>15144394240.88360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*IF('Multipliers and Adjustments'!$B$61="Y",'US f-gases'!AE211,1)</f>
        <v>15157617043.42253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*IF('Multipliers and Adjustments'!$B$61="Y",'US f-gases'!AF211,1)</f>
        <v>15170839845.96146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*IF('Multipliers and Adjustments'!$B$61="Y",'US f-gases'!AG211,1)</f>
        <v>15184062648.50039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*IF('Multipliers and Adjustments'!$B$61="Y",'US f-gases'!AH211,1)</f>
        <v>15197285451.03932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*IF('Multipliers and Adjustments'!$B$61="Y",'US f-gases'!AI211,1)</f>
        <v>15210508253.57824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*IF('Multipliers and Adjustments'!$B$61="Y",'US f-gases'!AJ211,1)</f>
        <v>15223083356.65231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*IF('Multipliers and Adjustments'!$B$61="Y",'US f-gases'!AK211,1)</f>
        <v>15235658459.72638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*IF('Multipliers and Adjustments'!$B$61="Y",'US f-gases'!AL211,1)</f>
        <v>15248233562.80045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*IF('Multipliers and Adjustments'!$B$61="Y",'US f-gases'!AM211,1)</f>
        <v>15260808665.874527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*IF('Multipliers and Adjustments'!$B$61="Y",'US f-gases'!AN211,1)</f>
        <v>15273383768.94859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*IF('Multipliers and Adjustments'!$B$61="Y",'US f-gases'!AO211,1)</f>
        <v>15285342202.03298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*IF('Multipliers and Adjustments'!$B$61="Y",'US f-gases'!AP211,1)</f>
        <v>15297300635.11736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*IF('Multipliers and Adjustments'!$B$61="Y",'US f-gases'!AQ211,1)</f>
        <v>15309259068.2017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*IF('Multipliers and Adjustments'!$B$61="Y",'US f-gases'!AR211,1)</f>
        <v>15321217501.286135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*IF('Multipliers and Adjustments'!$B$61="Y",'US f-gases'!AS211,1)</f>
        <v>15333175934.37051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*IF('Multipliers and Adjustments'!$B$61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*IF('Multipliers and Adjustments'!$B$61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*IF('Multipliers and Adjustments'!$B$61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*IF('Multipliers and Adjustments'!$B$61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*IF('Multipliers and Adjustments'!$B$61="Y",'US f-gases'!N212,1)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*IF('Multipliers and Adjustments'!$B$61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*IF('Multipliers and Adjustments'!$B$61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*IF('Multipliers and Adjustments'!$B$61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*IF('Multipliers and Adjustments'!$B$61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*IF('Multipliers and Adjustments'!$B$61="Y",'US f-gases'!S212,1)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*IF('Multipliers and Adjustments'!$B$61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*IF('Multipliers and Adjustments'!$B$61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*IF('Multipliers and Adjustments'!$B$61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*IF('Multipliers and Adjustments'!$B$61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*IF('Multipliers and Adjustments'!$B$61="Y",'US f-gases'!X212,1)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*IF('Multipliers and Adjustments'!$B$61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*IF('Multipliers and Adjustments'!$B$61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*IF('Multipliers and Adjustments'!$B$61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*IF('Multipliers and Adjustments'!$B$61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*IF('Multipliers and Adjustments'!$B$61="Y",'US f-gases'!AC212,1)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*IF('Multipliers and Adjustments'!$B$61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*IF('Multipliers and Adjustments'!$B$61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*IF('Multipliers and Adjustments'!$B$61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*IF('Multipliers and Adjustments'!$B$61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*IF('Multipliers and Adjustments'!$B$61="Y",'US f-gases'!AH212,1)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*IF('Multipliers and Adjustments'!$B$61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*IF('Multipliers and Adjustments'!$B$61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*IF('Multipliers and Adjustments'!$B$61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*IF('Multipliers and Adjustments'!$B$61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*IF('Multipliers and Adjustments'!$B$61="Y",'US f-gases'!AM212,1)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*IF('Multipliers and Adjustments'!$B$61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*IF('Multipliers and Adjustments'!$B$61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*IF('Multipliers and Adjustments'!$B$61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*IF('Multipliers and Adjustments'!$B$61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*IF('Multipliers and Adjustments'!$B$61="Y",'US f-gases'!AR212,1)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*IF('Multipliers and Adjustments'!$B$61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*IF('Multipliers and Adjustments'!$B$61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*IF('Multipliers and Adjustments'!$B$61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*IF('Multipliers and Adjustments'!$B$61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*IF('Multipliers and Adjustments'!$B$61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*IF('Multipliers and Adjustments'!$B$61="Y",'US f-gases'!N213,1)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*IF('Multipliers and Adjustments'!$B$61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*IF('Multipliers and Adjustments'!$B$61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*IF('Multipliers and Adjustments'!$B$61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*IF('Multipliers and Adjustments'!$B$61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*IF('Multipliers and Adjustments'!$B$61="Y",'US f-gases'!S213,1)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*IF('Multipliers and Adjustments'!$B$61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*IF('Multipliers and Adjustments'!$B$61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*IF('Multipliers and Adjustments'!$B$61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*IF('Multipliers and Adjustments'!$B$61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*IF('Multipliers and Adjustments'!$B$61="Y",'US f-gases'!X213,1)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*IF('Multipliers and Adjustments'!$B$61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*IF('Multipliers and Adjustments'!$B$61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*IF('Multipliers and Adjustments'!$B$61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*IF('Multipliers and Adjustments'!$B$61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*IF('Multipliers and Adjustments'!$B$61="Y",'US f-gases'!AC213,1)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*IF('Multipliers and Adjustments'!$B$61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*IF('Multipliers and Adjustments'!$B$61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*IF('Multipliers and Adjustments'!$B$61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*IF('Multipliers and Adjustments'!$B$61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*IF('Multipliers and Adjustments'!$B$61="Y",'US f-gases'!AH213,1)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*IF('Multipliers and Adjustments'!$B$61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*IF('Multipliers and Adjustments'!$B$61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*IF('Multipliers and Adjustments'!$B$61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*IF('Multipliers and Adjustments'!$B$61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*IF('Multipliers and Adjustments'!$B$61="Y",'US f-gases'!AM213,1)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*IF('Multipliers and Adjustments'!$B$61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*IF('Multipliers and Adjustments'!$B$61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*IF('Multipliers and Adjustments'!$B$61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*IF('Multipliers and Adjustments'!$B$61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*IF('Multipliers and Adjustments'!$B$61="Y",'US f-gases'!AR213,1)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*IF('Multipliers and Adjustments'!$B$61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*IF('Multipliers and Adjustments'!$B$61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*IF('Multipliers and Adjustments'!$B$61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*IF('Multipliers and Adjustments'!$B$61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*IF('Multipliers and Adjustments'!$B$61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*IF('Multipliers and Adjustments'!$B$61="Y",'US f-gases'!N214,1)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*IF('Multipliers and Adjustments'!$B$61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*IF('Multipliers and Adjustments'!$B$61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*IF('Multipliers and Adjustments'!$B$61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*IF('Multipliers and Adjustments'!$B$61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*IF('Multipliers and Adjustments'!$B$61="Y",'US f-gases'!S214,1)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*IF('Multipliers and Adjustments'!$B$61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*IF('Multipliers and Adjustments'!$B$61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*IF('Multipliers and Adjustments'!$B$61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*IF('Multipliers and Adjustments'!$B$61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*IF('Multipliers and Adjustments'!$B$61="Y",'US f-gases'!X214,1)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*IF('Multipliers and Adjustments'!$B$61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*IF('Multipliers and Adjustments'!$B$61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*IF('Multipliers and Adjustments'!$B$61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*IF('Multipliers and Adjustments'!$B$61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*IF('Multipliers and Adjustments'!$B$61="Y",'US f-gases'!AC214,1)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*IF('Multipliers and Adjustments'!$B$61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*IF('Multipliers and Adjustments'!$B$61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*IF('Multipliers and Adjustments'!$B$61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*IF('Multipliers and Adjustments'!$B$61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*IF('Multipliers and Adjustments'!$B$61="Y",'US f-gases'!AH214,1)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*IF('Multipliers and Adjustments'!$B$61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*IF('Multipliers and Adjustments'!$B$61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*IF('Multipliers and Adjustments'!$B$61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*IF('Multipliers and Adjustments'!$B$61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*IF('Multipliers and Adjustments'!$B$61="Y",'US f-gases'!AM214,1)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*IF('Multipliers and Adjustments'!$B$61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*IF('Multipliers and Adjustments'!$B$61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*IF('Multipliers and Adjustments'!$B$61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*IF('Multipliers and Adjustments'!$B$61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*IF('Multipliers and Adjustments'!$B$61="Y",'US f-gases'!AR214,1)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*IF('Multipliers and Adjustments'!$B$61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*IF('Multipliers and Adjustments'!$B$61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*IF('Multipliers and Adjustments'!$B$61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*IF('Multipliers and Adjustments'!$B$61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*IF('Multipliers and Adjustments'!$B$61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*IF('Multipliers and Adjustments'!$B$61="Y",'US f-gases'!N215,1)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*IF('Multipliers and Adjustments'!$B$61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*IF('Multipliers and Adjustments'!$B$61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*IF('Multipliers and Adjustments'!$B$61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*IF('Multipliers and Adjustments'!$B$61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*IF('Multipliers and Adjustments'!$B$61="Y",'US f-gases'!S215,1)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*IF('Multipliers and Adjustments'!$B$61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*IF('Multipliers and Adjustments'!$B$61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*IF('Multipliers and Adjustments'!$B$61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*IF('Multipliers and Adjustments'!$B$61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*IF('Multipliers and Adjustments'!$B$61="Y",'US f-gases'!X215,1)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*IF('Multipliers and Adjustments'!$B$61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*IF('Multipliers and Adjustments'!$B$61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*IF('Multipliers and Adjustments'!$B$61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*IF('Multipliers and Adjustments'!$B$61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*IF('Multipliers and Adjustments'!$B$61="Y",'US f-gases'!AC215,1)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*IF('Multipliers and Adjustments'!$B$61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*IF('Multipliers and Adjustments'!$B$61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*IF('Multipliers and Adjustments'!$B$61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*IF('Multipliers and Adjustments'!$B$61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*IF('Multipliers and Adjustments'!$B$61="Y",'US f-gases'!AH215,1)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*IF('Multipliers and Adjustments'!$B$61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*IF('Multipliers and Adjustments'!$B$61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*IF('Multipliers and Adjustments'!$B$61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*IF('Multipliers and Adjustments'!$B$61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*IF('Multipliers and Adjustments'!$B$61="Y",'US f-gases'!AM215,1)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*IF('Multipliers and Adjustments'!$B$61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*IF('Multipliers and Adjustments'!$B$61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*IF('Multipliers and Adjustments'!$B$61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*IF('Multipliers and Adjustments'!$B$61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*IF('Multipliers and Adjustments'!$B$61="Y",'US f-gases'!AR215,1)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*IF('Multipliers and Adjustments'!$B$61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*IF('Multipliers and Adjustments'!$B$61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*IF('Multipliers and Adjustments'!$B$61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*IF('Multipliers and Adjustments'!$B$61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*IF('Multipliers and Adjustments'!$B$61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*IF('Multipliers and Adjustments'!$B$61="Y",'US f-gases'!N216,1)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*IF('Multipliers and Adjustments'!$B$61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*IF('Multipliers and Adjustments'!$B$61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*IF('Multipliers and Adjustments'!$B$61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*IF('Multipliers and Adjustments'!$B$61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*IF('Multipliers and Adjustments'!$B$61="Y",'US f-gases'!S216,1)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*IF('Multipliers and Adjustments'!$B$61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*IF('Multipliers and Adjustments'!$B$61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*IF('Multipliers and Adjustments'!$B$61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*IF('Multipliers and Adjustments'!$B$61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*IF('Multipliers and Adjustments'!$B$61="Y",'US f-gases'!X216,1)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*IF('Multipliers and Adjustments'!$B$61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*IF('Multipliers and Adjustments'!$B$61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*IF('Multipliers and Adjustments'!$B$61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*IF('Multipliers and Adjustments'!$B$61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*IF('Multipliers and Adjustments'!$B$61="Y",'US f-gases'!AC216,1)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*IF('Multipliers and Adjustments'!$B$61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*IF('Multipliers and Adjustments'!$B$61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*IF('Multipliers and Adjustments'!$B$61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*IF('Multipliers and Adjustments'!$B$61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*IF('Multipliers and Adjustments'!$B$61="Y",'US f-gases'!AH216,1)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*IF('Multipliers and Adjustments'!$B$61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*IF('Multipliers and Adjustments'!$B$61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*IF('Multipliers and Adjustments'!$B$61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*IF('Multipliers and Adjustments'!$B$61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*IF('Multipliers and Adjustments'!$B$61="Y",'US f-gases'!AM216,1)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*IF('Multipliers and Adjustments'!$B$61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*IF('Multipliers and Adjustments'!$B$61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*IF('Multipliers and Adjustments'!$B$61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*IF('Multipliers and Adjustments'!$B$61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*IF('Multipliers and Adjustments'!$B$61="Y",'US f-gases'!AR216,1)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*IF('Multipliers and Adjustments'!$B$61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*IF('Multipliers and Adjustments'!$B$61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*IF('Multipliers and Adjustments'!$B$61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*IF('Multipliers and Adjustments'!$B$61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*IF('Multipliers and Adjustments'!$B$61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*IF('Multipliers and Adjustments'!$B$61="Y",'US f-gases'!N217,1)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*IF('Multipliers and Adjustments'!$B$61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*IF('Multipliers and Adjustments'!$B$61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*IF('Multipliers and Adjustments'!$B$61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*IF('Multipliers and Adjustments'!$B$61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*IF('Multipliers and Adjustments'!$B$61="Y",'US f-gases'!S217,1)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*IF('Multipliers and Adjustments'!$B$61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*IF('Multipliers and Adjustments'!$B$61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*IF('Multipliers and Adjustments'!$B$61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*IF('Multipliers and Adjustments'!$B$61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*IF('Multipliers and Adjustments'!$B$61="Y",'US f-gases'!X217,1)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*IF('Multipliers and Adjustments'!$B$61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*IF('Multipliers and Adjustments'!$B$61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*IF('Multipliers and Adjustments'!$B$61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*IF('Multipliers and Adjustments'!$B$61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*IF('Multipliers and Adjustments'!$B$61="Y",'US f-gases'!AC217,1)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*IF('Multipliers and Adjustments'!$B$61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*IF('Multipliers and Adjustments'!$B$61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*IF('Multipliers and Adjustments'!$B$61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*IF('Multipliers and Adjustments'!$B$61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*IF('Multipliers and Adjustments'!$B$61="Y",'US f-gases'!AH217,1)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*IF('Multipliers and Adjustments'!$B$61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*IF('Multipliers and Adjustments'!$B$61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*IF('Multipliers and Adjustments'!$B$61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*IF('Multipliers and Adjustments'!$B$61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*IF('Multipliers and Adjustments'!$B$61="Y",'US f-gases'!AM217,1)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*IF('Multipliers and Adjustments'!$B$61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*IF('Multipliers and Adjustments'!$B$61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*IF('Multipliers and Adjustments'!$B$61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*IF('Multipliers and Adjustments'!$B$61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*IF('Multipliers and Adjustments'!$B$61="Y",'US f-gases'!AR217,1)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*IF('Multipliers and Adjustments'!$B$61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*IF('Multipliers and Adjustments'!$B$61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*IF('Multipliers and Adjustments'!$B$61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*IF('Multipliers and Adjustments'!$B$61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*IF('Multipliers and Adjustments'!$B$61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*IF('Multipliers and Adjustments'!$B$61="Y",'US f-gases'!N218,1)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*IF('Multipliers and Adjustments'!$B$61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*IF('Multipliers and Adjustments'!$B$61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*IF('Multipliers and Adjustments'!$B$61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*IF('Multipliers and Adjustments'!$B$61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*IF('Multipliers and Adjustments'!$B$61="Y",'US f-gases'!S218,1)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*IF('Multipliers and Adjustments'!$B$61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*IF('Multipliers and Adjustments'!$B$61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*IF('Multipliers and Adjustments'!$B$61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*IF('Multipliers and Adjustments'!$B$61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*IF('Multipliers and Adjustments'!$B$61="Y",'US f-gases'!X218,1)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*IF('Multipliers and Adjustments'!$B$61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*IF('Multipliers and Adjustments'!$B$61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*IF('Multipliers and Adjustments'!$B$61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*IF('Multipliers and Adjustments'!$B$61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*IF('Multipliers and Adjustments'!$B$61="Y",'US f-gases'!AC218,1)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*IF('Multipliers and Adjustments'!$B$61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*IF('Multipliers and Adjustments'!$B$61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*IF('Multipliers and Adjustments'!$B$61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*IF('Multipliers and Adjustments'!$B$61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*IF('Multipliers and Adjustments'!$B$61="Y",'US f-gases'!AH218,1)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*IF('Multipliers and Adjustments'!$B$61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*IF('Multipliers and Adjustments'!$B$61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*IF('Multipliers and Adjustments'!$B$61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*IF('Multipliers and Adjustments'!$B$61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*IF('Multipliers and Adjustments'!$B$61="Y",'US f-gases'!AM218,1)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*IF('Multipliers and Adjustments'!$B$61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*IF('Multipliers and Adjustments'!$B$61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*IF('Multipliers and Adjustments'!$B$61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*IF('Multipliers and Adjustments'!$B$61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*IF('Multipliers and Adjustments'!$B$61="Y",'US f-gases'!AR218,1)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*IF('Multipliers and Adjustments'!$B$61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*IF('Multipliers and Adjustments'!$B$61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*IF('Multipliers and Adjustments'!$B$61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*IF('Multipliers and Adjustments'!$B$61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*IF('Multipliers and Adjustments'!$B$61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*IF('Multipliers and Adjustments'!$B$61="Y",'US f-gases'!N219,1)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*IF('Multipliers and Adjustments'!$B$61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*IF('Multipliers and Adjustments'!$B$61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*IF('Multipliers and Adjustments'!$B$61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*IF('Multipliers and Adjustments'!$B$61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*IF('Multipliers and Adjustments'!$B$61="Y",'US f-gases'!S219,1)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*IF('Multipliers and Adjustments'!$B$61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*IF('Multipliers and Adjustments'!$B$61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*IF('Multipliers and Adjustments'!$B$61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*IF('Multipliers and Adjustments'!$B$61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*IF('Multipliers and Adjustments'!$B$61="Y",'US f-gases'!X219,1)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*IF('Multipliers and Adjustments'!$B$61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*IF('Multipliers and Adjustments'!$B$61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*IF('Multipliers and Adjustments'!$B$61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*IF('Multipliers and Adjustments'!$B$61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*IF('Multipliers and Adjustments'!$B$61="Y",'US f-gases'!AC219,1)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*IF('Multipliers and Adjustments'!$B$61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*IF('Multipliers and Adjustments'!$B$61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*IF('Multipliers and Adjustments'!$B$61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*IF('Multipliers and Adjustments'!$B$61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*IF('Multipliers and Adjustments'!$B$61="Y",'US f-gases'!AH219,1)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*IF('Multipliers and Adjustments'!$B$61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*IF('Multipliers and Adjustments'!$B$61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*IF('Multipliers and Adjustments'!$B$61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*IF('Multipliers and Adjustments'!$B$61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*IF('Multipliers and Adjustments'!$B$61="Y",'US f-gases'!AM219,1)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*IF('Multipliers and Adjustments'!$B$61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*IF('Multipliers and Adjustments'!$B$61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*IF('Multipliers and Adjustments'!$B$61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*IF('Multipliers and Adjustments'!$B$61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*IF('Multipliers and Adjustments'!$B$61="Y",'US f-gases'!AR219,1)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*IF('Multipliers and Adjustments'!$B$61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*IF('Multipliers and Adjustments'!$B$61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*IF('Multipliers and Adjustments'!$B$61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*IF('Multipliers and Adjustments'!$B$61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*IF('Multipliers and Adjustments'!$B$61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*IF('Multipliers and Adjustments'!$B$61="Y",'US f-gases'!N220,1)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*IF('Multipliers and Adjustments'!$B$61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*IF('Multipliers and Adjustments'!$B$61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*IF('Multipliers and Adjustments'!$B$61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*IF('Multipliers and Adjustments'!$B$61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*IF('Multipliers and Adjustments'!$B$61="Y",'US f-gases'!S220,1)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*IF('Multipliers and Adjustments'!$B$61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*IF('Multipliers and Adjustments'!$B$61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*IF('Multipliers and Adjustments'!$B$61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*IF('Multipliers and Adjustments'!$B$61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*IF('Multipliers and Adjustments'!$B$61="Y",'US f-gases'!X220,1)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*IF('Multipliers and Adjustments'!$B$61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*IF('Multipliers and Adjustments'!$B$61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*IF('Multipliers and Adjustments'!$B$61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*IF('Multipliers and Adjustments'!$B$61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*IF('Multipliers and Adjustments'!$B$61="Y",'US f-gases'!AC220,1)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*IF('Multipliers and Adjustments'!$B$61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*IF('Multipliers and Adjustments'!$B$61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*IF('Multipliers and Adjustments'!$B$61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*IF('Multipliers and Adjustments'!$B$61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*IF('Multipliers and Adjustments'!$B$61="Y",'US f-gases'!AH220,1)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*IF('Multipliers and Adjustments'!$B$61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*IF('Multipliers and Adjustments'!$B$61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*IF('Multipliers and Adjustments'!$B$61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*IF('Multipliers and Adjustments'!$B$61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*IF('Multipliers and Adjustments'!$B$61="Y",'US f-gases'!AM220,1)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*IF('Multipliers and Adjustments'!$B$61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*IF('Multipliers and Adjustments'!$B$61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*IF('Multipliers and Adjustments'!$B$61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*IF('Multipliers and Adjustments'!$B$61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*IF('Multipliers and Adjustments'!$B$61="Y",'US f-gases'!AR220,1)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*IF('Multipliers and Adjustments'!$B$61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*IF('Multipliers and Adjustments'!$B$61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*IF('Multipliers and Adjustments'!$B$61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*IF('Multipliers and Adjustments'!$B$61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*IF('Multipliers and Adjustments'!$B$61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*IF('Multipliers and Adjustments'!$B$61="Y",'US f-gases'!N221,1)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*IF('Multipliers and Adjustments'!$B$61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*IF('Multipliers and Adjustments'!$B$61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*IF('Multipliers and Adjustments'!$B$61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*IF('Multipliers and Adjustments'!$B$61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*IF('Multipliers and Adjustments'!$B$61="Y",'US f-gases'!S221,1)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*IF('Multipliers and Adjustments'!$B$61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*IF('Multipliers and Adjustments'!$B$61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*IF('Multipliers and Adjustments'!$B$61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*IF('Multipliers and Adjustments'!$B$61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*IF('Multipliers and Adjustments'!$B$61="Y",'US f-gases'!X221,1)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*IF('Multipliers and Adjustments'!$B$61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*IF('Multipliers and Adjustments'!$B$61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*IF('Multipliers and Adjustments'!$B$61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*IF('Multipliers and Adjustments'!$B$61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*IF('Multipliers and Adjustments'!$B$61="Y",'US f-gases'!AC221,1)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*IF('Multipliers and Adjustments'!$B$61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*IF('Multipliers and Adjustments'!$B$61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*IF('Multipliers and Adjustments'!$B$61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*IF('Multipliers and Adjustments'!$B$61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*IF('Multipliers and Adjustments'!$B$61="Y",'US f-gases'!AH221,1)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*IF('Multipliers and Adjustments'!$B$61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*IF('Multipliers and Adjustments'!$B$61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*IF('Multipliers and Adjustments'!$B$61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*IF('Multipliers and Adjustments'!$B$61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*IF('Multipliers and Adjustments'!$B$61="Y",'US f-gases'!AM221,1)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*IF('Multipliers and Adjustments'!$B$61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*IF('Multipliers and Adjustments'!$B$61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*IF('Multipliers and Adjustments'!$B$61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*IF('Multipliers and Adjustments'!$B$61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*IF('Multipliers and Adjustments'!$B$61="Y",'US f-gases'!AR221,1)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*IF('Multipliers and Adjustments'!$B$61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*IF('Multipliers and Adjustments'!$B$61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*IF('Multipliers and Adjustments'!$B$61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*IF('Multipliers and Adjustments'!$B$61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*IF('Multipliers and Adjustments'!$B$61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*IF('Multipliers and Adjustments'!$B$61="Y",'US f-gases'!N222,1)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*IF('Multipliers and Adjustments'!$B$61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*IF('Multipliers and Adjustments'!$B$61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*IF('Multipliers and Adjustments'!$B$61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*IF('Multipliers and Adjustments'!$B$61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*IF('Multipliers and Adjustments'!$B$61="Y",'US f-gases'!S222,1)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*IF('Multipliers and Adjustments'!$B$61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*IF('Multipliers and Adjustments'!$B$61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*IF('Multipliers and Adjustments'!$B$61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*IF('Multipliers and Adjustments'!$B$61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*IF('Multipliers and Adjustments'!$B$61="Y",'US f-gases'!X222,1)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*IF('Multipliers and Adjustments'!$B$61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*IF('Multipliers and Adjustments'!$B$61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*IF('Multipliers and Adjustments'!$B$61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*IF('Multipliers and Adjustments'!$B$61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*IF('Multipliers and Adjustments'!$B$61="Y",'US f-gases'!AC222,1)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*IF('Multipliers and Adjustments'!$B$61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*IF('Multipliers and Adjustments'!$B$61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*IF('Multipliers and Adjustments'!$B$61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*IF('Multipliers and Adjustments'!$B$61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*IF('Multipliers and Adjustments'!$B$61="Y",'US f-gases'!AH222,1)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*IF('Multipliers and Adjustments'!$B$61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*IF('Multipliers and Adjustments'!$B$61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*IF('Multipliers and Adjustments'!$B$61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*IF('Multipliers and Adjustments'!$B$61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*IF('Multipliers and Adjustments'!$B$61="Y",'US f-gases'!AM222,1)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*IF('Multipliers and Adjustments'!$B$61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*IF('Multipliers and Adjustments'!$B$61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*IF('Multipliers and Adjustments'!$B$61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*IF('Multipliers and Adjustments'!$B$61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*IF('Multipliers and Adjustments'!$B$61="Y",'US f-gases'!AR222,1)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*IF('Multipliers and Adjustments'!$B$61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*IF('Multipliers and Adjustments'!$B$61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*IF('Multipliers and Adjustments'!$B$61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*IF('Multipliers and Adjustments'!$B$61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*IF('Multipliers and Adjustments'!$B$61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*IF('Multipliers and Adjustments'!$B$61="Y",'US f-gases'!N223,1)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*IF('Multipliers and Adjustments'!$B$61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*IF('Multipliers and Adjustments'!$B$61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*IF('Multipliers and Adjustments'!$B$61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*IF('Multipliers and Adjustments'!$B$61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*IF('Multipliers and Adjustments'!$B$61="Y",'US f-gases'!S223,1)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*IF('Multipliers and Adjustments'!$B$61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*IF('Multipliers and Adjustments'!$B$61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*IF('Multipliers and Adjustments'!$B$61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*IF('Multipliers and Adjustments'!$B$61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*IF('Multipliers and Adjustments'!$B$61="Y",'US f-gases'!X223,1)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*IF('Multipliers and Adjustments'!$B$61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*IF('Multipliers and Adjustments'!$B$61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*IF('Multipliers and Adjustments'!$B$61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*IF('Multipliers and Adjustments'!$B$61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*IF('Multipliers and Adjustments'!$B$61="Y",'US f-gases'!AC223,1)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*IF('Multipliers and Adjustments'!$B$61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*IF('Multipliers and Adjustments'!$B$61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*IF('Multipliers and Adjustments'!$B$61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*IF('Multipliers and Adjustments'!$B$61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*IF('Multipliers and Adjustments'!$B$61="Y",'US f-gases'!AH223,1)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*IF('Multipliers and Adjustments'!$B$61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*IF('Multipliers and Adjustments'!$B$61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*IF('Multipliers and Adjustments'!$B$61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*IF('Multipliers and Adjustments'!$B$61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*IF('Multipliers and Adjustments'!$B$61="Y",'US f-gases'!AM223,1)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*IF('Multipliers and Adjustments'!$B$61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*IF('Multipliers and Adjustments'!$B$61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*IF('Multipliers and Adjustments'!$B$61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*IF('Multipliers and Adjustments'!$B$61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*IF('Multipliers and Adjustments'!$B$61="Y",'US f-gases'!AR223,1)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*IF('Multipliers and Adjustments'!$B$61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*IF('Multipliers and Adjustments'!$B$61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*IF('Multipliers and Adjustments'!$B$61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*IF('Multipliers and Adjustments'!$B$61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*IF('Multipliers and Adjustments'!$B$61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*IF('Multipliers and Adjustments'!$B$61="Y",'US f-gases'!N224,1)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*IF('Multipliers and Adjustments'!$B$61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*IF('Multipliers and Adjustments'!$B$61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*IF('Multipliers and Adjustments'!$B$61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*IF('Multipliers and Adjustments'!$B$61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*IF('Multipliers and Adjustments'!$B$61="Y",'US f-gases'!S224,1)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*IF('Multipliers and Adjustments'!$B$61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*IF('Multipliers and Adjustments'!$B$61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*IF('Multipliers and Adjustments'!$B$61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*IF('Multipliers and Adjustments'!$B$61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*IF('Multipliers and Adjustments'!$B$61="Y",'US f-gases'!X224,1)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*IF('Multipliers and Adjustments'!$B$61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*IF('Multipliers and Adjustments'!$B$61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*IF('Multipliers and Adjustments'!$B$61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*IF('Multipliers and Adjustments'!$B$61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*IF('Multipliers and Adjustments'!$B$61="Y",'US f-gases'!AC224,1)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*IF('Multipliers and Adjustments'!$B$61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*IF('Multipliers and Adjustments'!$B$61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*IF('Multipliers and Adjustments'!$B$61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*IF('Multipliers and Adjustments'!$B$61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*IF('Multipliers and Adjustments'!$B$61="Y",'US f-gases'!AH224,1)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*IF('Multipliers and Adjustments'!$B$61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*IF('Multipliers and Adjustments'!$B$61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*IF('Multipliers and Adjustments'!$B$61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*IF('Multipliers and Adjustments'!$B$61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*IF('Multipliers and Adjustments'!$B$61="Y",'US f-gases'!AM224,1)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*IF('Multipliers and Adjustments'!$B$61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*IF('Multipliers and Adjustments'!$B$61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*IF('Multipliers and Adjustments'!$B$61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*IF('Multipliers and Adjustments'!$B$61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*IF('Multipliers and Adjustments'!$B$61="Y",'US f-gases'!AR224,1)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*IF('Multipliers and Adjustments'!$B$61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*IF('Multipliers and Adjustments'!$B$61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*IF('Multipliers and Adjustments'!$B$61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*IF('Multipliers and Adjustments'!$B$61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*IF('Multipliers and Adjustments'!$B$61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*IF('Multipliers and Adjustments'!$B$61="Y",'US f-gases'!N225,1)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*IF('Multipliers and Adjustments'!$B$61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*IF('Multipliers and Adjustments'!$B$61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*IF('Multipliers and Adjustments'!$B$61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*IF('Multipliers and Adjustments'!$B$61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*IF('Multipliers and Adjustments'!$B$61="Y",'US f-gases'!S225,1)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*IF('Multipliers and Adjustments'!$B$61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*IF('Multipliers and Adjustments'!$B$61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*IF('Multipliers and Adjustments'!$B$61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*IF('Multipliers and Adjustments'!$B$61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*IF('Multipliers and Adjustments'!$B$61="Y",'US f-gases'!X225,1)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*IF('Multipliers and Adjustments'!$B$61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*IF('Multipliers and Adjustments'!$B$61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*IF('Multipliers and Adjustments'!$B$61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*IF('Multipliers and Adjustments'!$B$61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*IF('Multipliers and Adjustments'!$B$61="Y",'US f-gases'!AC225,1)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*IF('Multipliers and Adjustments'!$B$61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*IF('Multipliers and Adjustments'!$B$61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*IF('Multipliers and Adjustments'!$B$61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*IF('Multipliers and Adjustments'!$B$61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*IF('Multipliers and Adjustments'!$B$61="Y",'US f-gases'!AH225,1)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*IF('Multipliers and Adjustments'!$B$61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*IF('Multipliers and Adjustments'!$B$61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*IF('Multipliers and Adjustments'!$B$61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*IF('Multipliers and Adjustments'!$B$61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*IF('Multipliers and Adjustments'!$B$61="Y",'US f-gases'!AM225,1)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*IF('Multipliers and Adjustments'!$B$61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*IF('Multipliers and Adjustments'!$B$61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*IF('Multipliers and Adjustments'!$B$61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*IF('Multipliers and Adjustments'!$B$61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*IF('Multipliers and Adjustments'!$B$61="Y",'US f-gases'!AR225,1)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*IF('Multipliers and Adjustments'!$B$61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*IF('Multipliers and Adjustments'!$B$61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*IF('Multipliers and Adjustments'!$B$61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*IF('Multipliers and Adjustments'!$B$61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*IF('Multipliers and Adjustments'!$B$61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*IF('Multipliers and Adjustments'!$B$61="Y",'US f-gases'!N226,1)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*IF('Multipliers and Adjustments'!$B$61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*IF('Multipliers and Adjustments'!$B$61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*IF('Multipliers and Adjustments'!$B$61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*IF('Multipliers and Adjustments'!$B$61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*IF('Multipliers and Adjustments'!$B$61="Y",'US f-gases'!S226,1)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*IF('Multipliers and Adjustments'!$B$61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*IF('Multipliers and Adjustments'!$B$61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*IF('Multipliers and Adjustments'!$B$61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*IF('Multipliers and Adjustments'!$B$61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*IF('Multipliers and Adjustments'!$B$61="Y",'US f-gases'!X226,1)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*IF('Multipliers and Adjustments'!$B$61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*IF('Multipliers and Adjustments'!$B$61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*IF('Multipliers and Adjustments'!$B$61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*IF('Multipliers and Adjustments'!$B$61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*IF('Multipliers and Adjustments'!$B$61="Y",'US f-gases'!AC226,1)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*IF('Multipliers and Adjustments'!$B$61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*IF('Multipliers and Adjustments'!$B$61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*IF('Multipliers and Adjustments'!$B$61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*IF('Multipliers and Adjustments'!$B$61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*IF('Multipliers and Adjustments'!$B$61="Y",'US f-gases'!AH226,1)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*IF('Multipliers and Adjustments'!$B$61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*IF('Multipliers and Adjustments'!$B$61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*IF('Multipliers and Adjustments'!$B$61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*IF('Multipliers and Adjustments'!$B$61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*IF('Multipliers and Adjustments'!$B$61="Y",'US f-gases'!AM226,1)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*IF('Multipliers and Adjustments'!$B$61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*IF('Multipliers and Adjustments'!$B$61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*IF('Multipliers and Adjustments'!$B$61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*IF('Multipliers and Adjustments'!$B$61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*IF('Multipliers and Adjustments'!$B$61="Y",'US f-gases'!AR226,1)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*IF('Multipliers and Adjustments'!$B$61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*IF('Multipliers and Adjustments'!$B$61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*IF('Multipliers and Adjustments'!$B$61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*IF('Multipliers and Adjustments'!$B$61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*IF('Multipliers and Adjustments'!$B$61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*IF('Multipliers and Adjustments'!$B$61="Y",'US f-gases'!N227,1)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*IF('Multipliers and Adjustments'!$B$61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*IF('Multipliers and Adjustments'!$B$61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*IF('Multipliers and Adjustments'!$B$61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*IF('Multipliers and Adjustments'!$B$61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*IF('Multipliers and Adjustments'!$B$61="Y",'US f-gases'!S227,1)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*IF('Multipliers and Adjustments'!$B$61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*IF('Multipliers and Adjustments'!$B$61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*IF('Multipliers and Adjustments'!$B$61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*IF('Multipliers and Adjustments'!$B$61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*IF('Multipliers and Adjustments'!$B$61="Y",'US f-gases'!X227,1)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*IF('Multipliers and Adjustments'!$B$61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*IF('Multipliers and Adjustments'!$B$61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*IF('Multipliers and Adjustments'!$B$61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*IF('Multipliers and Adjustments'!$B$61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*IF('Multipliers and Adjustments'!$B$61="Y",'US f-gases'!AC227,1)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*IF('Multipliers and Adjustments'!$B$61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*IF('Multipliers and Adjustments'!$B$61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*IF('Multipliers and Adjustments'!$B$61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*IF('Multipliers and Adjustments'!$B$61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*IF('Multipliers and Adjustments'!$B$61="Y",'US f-gases'!AH227,1)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*IF('Multipliers and Adjustments'!$B$61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*IF('Multipliers and Adjustments'!$B$61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*IF('Multipliers and Adjustments'!$B$61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*IF('Multipliers and Adjustments'!$B$61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*IF('Multipliers and Adjustments'!$B$61="Y",'US f-gases'!AM227,1)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*IF('Multipliers and Adjustments'!$B$61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*IF('Multipliers and Adjustments'!$B$61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*IF('Multipliers and Adjustments'!$B$61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*IF('Multipliers and Adjustments'!$B$61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*IF('Multipliers and Adjustments'!$B$61="Y",'US f-gases'!AR227,1)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*IF('Multipliers and Adjustments'!$B$61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*IF('Multipliers and Adjustments'!$B$61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*IF('Multipliers and Adjustments'!$B$61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*IF('Multipliers and Adjustments'!$B$61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*IF('Multipliers and Adjustments'!$B$61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*IF('Multipliers and Adjustments'!$B$61="Y",'US f-gases'!N228,1)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*IF('Multipliers and Adjustments'!$B$61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*IF('Multipliers and Adjustments'!$B$61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*IF('Multipliers and Adjustments'!$B$61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*IF('Multipliers and Adjustments'!$B$61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*IF('Multipliers and Adjustments'!$B$61="Y",'US f-gases'!S228,1)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*IF('Multipliers and Adjustments'!$B$61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*IF('Multipliers and Adjustments'!$B$61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*IF('Multipliers and Adjustments'!$B$61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*IF('Multipliers and Adjustments'!$B$61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*IF('Multipliers and Adjustments'!$B$61="Y",'US f-gases'!X228,1)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*IF('Multipliers and Adjustments'!$B$61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*IF('Multipliers and Adjustments'!$B$61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*IF('Multipliers and Adjustments'!$B$61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*IF('Multipliers and Adjustments'!$B$61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*IF('Multipliers and Adjustments'!$B$61="Y",'US f-gases'!AC228,1)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*IF('Multipliers and Adjustments'!$B$61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*IF('Multipliers and Adjustments'!$B$61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*IF('Multipliers and Adjustments'!$B$61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*IF('Multipliers and Adjustments'!$B$61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*IF('Multipliers and Adjustments'!$B$61="Y",'US f-gases'!AH228,1)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*IF('Multipliers and Adjustments'!$B$61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*IF('Multipliers and Adjustments'!$B$61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*IF('Multipliers and Adjustments'!$B$61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*IF('Multipliers and Adjustments'!$B$61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*IF('Multipliers and Adjustments'!$B$61="Y",'US f-gases'!AM228,1)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*IF('Multipliers and Adjustments'!$B$61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*IF('Multipliers and Adjustments'!$B$61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*IF('Multipliers and Adjustments'!$B$61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*IF('Multipliers and Adjustments'!$B$61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*IF('Multipliers and Adjustments'!$B$61="Y",'US f-gases'!AR228,1)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*IF('Multipliers and Adjustments'!$B$61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*IF('Multipliers and Adjustments'!$B$61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*IF('Multipliers and Adjustments'!$B$61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*IF('Multipliers and Adjustments'!$B$61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*IF('Multipliers and Adjustments'!$B$61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*IF('Multipliers and Adjustments'!$B$61="Y",'US f-gases'!N229,1)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*IF('Multipliers and Adjustments'!$B$61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*IF('Multipliers and Adjustments'!$B$61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*IF('Multipliers and Adjustments'!$B$61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*IF('Multipliers and Adjustments'!$B$61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*IF('Multipliers and Adjustments'!$B$61="Y",'US f-gases'!S229,1)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*IF('Multipliers and Adjustments'!$B$61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*IF('Multipliers and Adjustments'!$B$61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*IF('Multipliers and Adjustments'!$B$61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*IF('Multipliers and Adjustments'!$B$61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*IF('Multipliers and Adjustments'!$B$61="Y",'US f-gases'!X229,1)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*IF('Multipliers and Adjustments'!$B$61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*IF('Multipliers and Adjustments'!$B$61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*IF('Multipliers and Adjustments'!$B$61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*IF('Multipliers and Adjustments'!$B$61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*IF('Multipliers and Adjustments'!$B$61="Y",'US f-gases'!AC229,1)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*IF('Multipliers and Adjustments'!$B$61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*IF('Multipliers and Adjustments'!$B$61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*IF('Multipliers and Adjustments'!$B$61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*IF('Multipliers and Adjustments'!$B$61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*IF('Multipliers and Adjustments'!$B$61="Y",'US f-gases'!AH229,1)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*IF('Multipliers and Adjustments'!$B$61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*IF('Multipliers and Adjustments'!$B$61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*IF('Multipliers and Adjustments'!$B$61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*IF('Multipliers and Adjustments'!$B$61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*IF('Multipliers and Adjustments'!$B$61="Y",'US f-gases'!AM229,1)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*IF('Multipliers and Adjustments'!$B$61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*IF('Multipliers and Adjustments'!$B$61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*IF('Multipliers and Adjustments'!$B$61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*IF('Multipliers and Adjustments'!$B$61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*IF('Multipliers and Adjustments'!$B$61="Y",'US f-gases'!AR229,1)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*IF('Multipliers and Adjustments'!$B$61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*IF('Multipliers and Adjustments'!$B$61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*IF('Multipliers and Adjustments'!$B$61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*IF('Multipliers and Adjustments'!$B$61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*IF('Multipliers and Adjustments'!$B$61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*IF('Multipliers and Adjustments'!$B$61="Y",'US f-gases'!N230,1)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*IF('Multipliers and Adjustments'!$B$61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*IF('Multipliers and Adjustments'!$B$61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*IF('Multipliers and Adjustments'!$B$61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*IF('Multipliers and Adjustments'!$B$61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*IF('Multipliers and Adjustments'!$B$61="Y",'US f-gases'!S230,1)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*IF('Multipliers and Adjustments'!$B$61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*IF('Multipliers and Adjustments'!$B$61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*IF('Multipliers and Adjustments'!$B$61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*IF('Multipliers and Adjustments'!$B$61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*IF('Multipliers and Adjustments'!$B$61="Y",'US f-gases'!X230,1)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*IF('Multipliers and Adjustments'!$B$61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*IF('Multipliers and Adjustments'!$B$61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*IF('Multipliers and Adjustments'!$B$61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*IF('Multipliers and Adjustments'!$B$61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*IF('Multipliers and Adjustments'!$B$61="Y",'US f-gases'!AC230,1)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*IF('Multipliers and Adjustments'!$B$61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*IF('Multipliers and Adjustments'!$B$61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*IF('Multipliers and Adjustments'!$B$61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*IF('Multipliers and Adjustments'!$B$61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*IF('Multipliers and Adjustments'!$B$61="Y",'US f-gases'!AH230,1)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*IF('Multipliers and Adjustments'!$B$61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*IF('Multipliers and Adjustments'!$B$61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*IF('Multipliers and Adjustments'!$B$61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*IF('Multipliers and Adjustments'!$B$61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*IF('Multipliers and Adjustments'!$B$61="Y",'US f-gases'!AM230,1)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*IF('Multipliers and Adjustments'!$B$61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*IF('Multipliers and Adjustments'!$B$61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*IF('Multipliers and Adjustments'!$B$61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*IF('Multipliers and Adjustments'!$B$61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*IF('Multipliers and Adjustments'!$B$61="Y",'US f-gases'!AR230,1)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*IF('Multipliers and Adjustments'!$B$61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*IF('Multipliers and Adjustments'!$B$61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*IF('Multipliers and Adjustments'!$B$61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*IF('Multipliers and Adjustments'!$B$61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*IF('Multipliers and Adjustments'!$B$61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*IF('Multipliers and Adjustments'!$B$61="Y",'US f-gases'!N231,1)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*IF('Multipliers and Adjustments'!$B$61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*IF('Multipliers and Adjustments'!$B$61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*IF('Multipliers and Adjustments'!$B$61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*IF('Multipliers and Adjustments'!$B$61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*IF('Multipliers and Adjustments'!$B$61="Y",'US f-gases'!S231,1)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*IF('Multipliers and Adjustments'!$B$61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*IF('Multipliers and Adjustments'!$B$61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*IF('Multipliers and Adjustments'!$B$61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*IF('Multipliers and Adjustments'!$B$61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*IF('Multipliers and Adjustments'!$B$61="Y",'US f-gases'!X231,1)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*IF('Multipliers and Adjustments'!$B$61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*IF('Multipliers and Adjustments'!$B$61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*IF('Multipliers and Adjustments'!$B$61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*IF('Multipliers and Adjustments'!$B$61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*IF('Multipliers and Adjustments'!$B$61="Y",'US f-gases'!AC231,1)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*IF('Multipliers and Adjustments'!$B$61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*IF('Multipliers and Adjustments'!$B$61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*IF('Multipliers and Adjustments'!$B$61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*IF('Multipliers and Adjustments'!$B$61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*IF('Multipliers and Adjustments'!$B$61="Y",'US f-gases'!AH231,1)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*IF('Multipliers and Adjustments'!$B$61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*IF('Multipliers and Adjustments'!$B$61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*IF('Multipliers and Adjustments'!$B$61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*IF('Multipliers and Adjustments'!$B$61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*IF('Multipliers and Adjustments'!$B$61="Y",'US f-gases'!AM231,1)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*IF('Multipliers and Adjustments'!$B$61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*IF('Multipliers and Adjustments'!$B$61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*IF('Multipliers and Adjustments'!$B$61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*IF('Multipliers and Adjustments'!$B$61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*IF('Multipliers and Adjustments'!$B$61="Y",'US f-gases'!AR231,1)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*IF('Multipliers and Adjustments'!$B$61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*IF('Multipliers and Adjustments'!$B$61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*IF('Multipliers and Adjustments'!$B$61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*IF('Multipliers and Adjustments'!$B$61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*IF('Multipliers and Adjustments'!$B$61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*IF('Multipliers and Adjustments'!$B$61="Y",'US f-gases'!N232,1)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*IF('Multipliers and Adjustments'!$B$61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*IF('Multipliers and Adjustments'!$B$61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*IF('Multipliers and Adjustments'!$B$61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*IF('Multipliers and Adjustments'!$B$61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*IF('Multipliers and Adjustments'!$B$61="Y",'US f-gases'!S232,1)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*IF('Multipliers and Adjustments'!$B$61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*IF('Multipliers and Adjustments'!$B$61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*IF('Multipliers and Adjustments'!$B$61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*IF('Multipliers and Adjustments'!$B$61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*IF('Multipliers and Adjustments'!$B$61="Y",'US f-gases'!X232,1)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*IF('Multipliers and Adjustments'!$B$61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*IF('Multipliers and Adjustments'!$B$61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*IF('Multipliers and Adjustments'!$B$61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*IF('Multipliers and Adjustments'!$B$61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*IF('Multipliers and Adjustments'!$B$61="Y",'US f-gases'!AC232,1)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*IF('Multipliers and Adjustments'!$B$61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*IF('Multipliers and Adjustments'!$B$61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*IF('Multipliers and Adjustments'!$B$61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*IF('Multipliers and Adjustments'!$B$61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*IF('Multipliers and Adjustments'!$B$61="Y",'US f-gases'!AH232,1)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*IF('Multipliers and Adjustments'!$B$61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*IF('Multipliers and Adjustments'!$B$61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*IF('Multipliers and Adjustments'!$B$61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*IF('Multipliers and Adjustments'!$B$61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*IF('Multipliers and Adjustments'!$B$61="Y",'US f-gases'!AM232,1)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*IF('Multipliers and Adjustments'!$B$61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*IF('Multipliers and Adjustments'!$B$61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*IF('Multipliers and Adjustments'!$B$61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*IF('Multipliers and Adjustments'!$B$61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*IF('Multipliers and Adjustments'!$B$61="Y",'US f-gases'!AR232,1)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*IF('Multipliers and Adjustments'!$B$61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*IF('Multipliers and Adjustments'!$B$61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*IF('Multipliers and Adjustments'!$B$61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*IF('Multipliers and Adjustments'!$B$61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*IF('Multipliers and Adjustments'!$B$61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*IF('Multipliers and Adjustments'!$B$61="Y",'US f-gases'!N233,1)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*IF('Multipliers and Adjustments'!$B$61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*IF('Multipliers and Adjustments'!$B$61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*IF('Multipliers and Adjustments'!$B$61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*IF('Multipliers and Adjustments'!$B$61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*IF('Multipliers and Adjustments'!$B$61="Y",'US f-gases'!S233,1)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*IF('Multipliers and Adjustments'!$B$61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*IF('Multipliers and Adjustments'!$B$61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*IF('Multipliers and Adjustments'!$B$61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*IF('Multipliers and Adjustments'!$B$61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*IF('Multipliers and Adjustments'!$B$61="Y",'US f-gases'!X233,1)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*IF('Multipliers and Adjustments'!$B$61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*IF('Multipliers and Adjustments'!$B$61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*IF('Multipliers and Adjustments'!$B$61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*IF('Multipliers and Adjustments'!$B$61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*IF('Multipliers and Adjustments'!$B$61="Y",'US f-gases'!AC233,1)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*IF('Multipliers and Adjustments'!$B$61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*IF('Multipliers and Adjustments'!$B$61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*IF('Multipliers and Adjustments'!$B$61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*IF('Multipliers and Adjustments'!$B$61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*IF('Multipliers and Adjustments'!$B$61="Y",'US f-gases'!AH233,1)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*IF('Multipliers and Adjustments'!$B$61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*IF('Multipliers and Adjustments'!$B$61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*IF('Multipliers and Adjustments'!$B$61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*IF('Multipliers and Adjustments'!$B$61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*IF('Multipliers and Adjustments'!$B$61="Y",'US f-gases'!AM233,1)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*IF('Multipliers and Adjustments'!$B$61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*IF('Multipliers and Adjustments'!$B$61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*IF('Multipliers and Adjustments'!$B$61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*IF('Multipliers and Adjustments'!$B$61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*IF('Multipliers and Adjustments'!$B$61="Y",'US f-gases'!AR233,1)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*IF('Multipliers and Adjustments'!$B$61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*IF('Multipliers and Adjustments'!$B$61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*IF('Multipliers and Adjustments'!$B$61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*IF('Multipliers and Adjustments'!$B$61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*IF('Multipliers and Adjustments'!$B$61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*IF('Multipliers and Adjustments'!$B$61="Y",'US f-gases'!N234,1)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*IF('Multipliers and Adjustments'!$B$61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*IF('Multipliers and Adjustments'!$B$61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*IF('Multipliers and Adjustments'!$B$61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*IF('Multipliers and Adjustments'!$B$61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*IF('Multipliers and Adjustments'!$B$61="Y",'US f-gases'!S234,1)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*IF('Multipliers and Adjustments'!$B$61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*IF('Multipliers and Adjustments'!$B$61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*IF('Multipliers and Adjustments'!$B$61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*IF('Multipliers and Adjustments'!$B$61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*IF('Multipliers and Adjustments'!$B$61="Y",'US f-gases'!X234,1)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*IF('Multipliers and Adjustments'!$B$61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*IF('Multipliers and Adjustments'!$B$61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*IF('Multipliers and Adjustments'!$B$61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*IF('Multipliers and Adjustments'!$B$61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*IF('Multipliers and Adjustments'!$B$61="Y",'US f-gases'!AC234,1)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*IF('Multipliers and Adjustments'!$B$61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*IF('Multipliers and Adjustments'!$B$61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*IF('Multipliers and Adjustments'!$B$61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*IF('Multipliers and Adjustments'!$B$61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*IF('Multipliers and Adjustments'!$B$61="Y",'US f-gases'!AH234,1)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*IF('Multipliers and Adjustments'!$B$61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*IF('Multipliers and Adjustments'!$B$61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*IF('Multipliers and Adjustments'!$B$61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*IF('Multipliers and Adjustments'!$B$61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*IF('Multipliers and Adjustments'!$B$61="Y",'US f-gases'!AM234,1)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*IF('Multipliers and Adjustments'!$B$61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*IF('Multipliers and Adjustments'!$B$61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*IF('Multipliers and Adjustments'!$B$61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*IF('Multipliers and Adjustments'!$B$61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*IF('Multipliers and Adjustments'!$B$61="Y",'US f-gases'!AR234,1)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*IF('Multipliers and Adjustments'!$B$61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*IF('Multipliers and Adjustments'!$B$61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*IF('Multipliers and Adjustments'!$B$61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*IF('Multipliers and Adjustments'!$B$61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*IF('Multipliers and Adjustments'!$B$61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*IF('Multipliers and Adjustments'!$B$61="Y",'US f-gases'!N235,1)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*IF('Multipliers and Adjustments'!$B$61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*IF('Multipliers and Adjustments'!$B$61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*IF('Multipliers and Adjustments'!$B$61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*IF('Multipliers and Adjustments'!$B$61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*IF('Multipliers and Adjustments'!$B$61="Y",'US f-gases'!S235,1)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*IF('Multipliers and Adjustments'!$B$61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*IF('Multipliers and Adjustments'!$B$61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*IF('Multipliers and Adjustments'!$B$61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*IF('Multipliers and Adjustments'!$B$61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*IF('Multipliers and Adjustments'!$B$61="Y",'US f-gases'!X235,1)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*IF('Multipliers and Adjustments'!$B$61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*IF('Multipliers and Adjustments'!$B$61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*IF('Multipliers and Adjustments'!$B$61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*IF('Multipliers and Adjustments'!$B$61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*IF('Multipliers and Adjustments'!$B$61="Y",'US f-gases'!AC235,1)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*IF('Multipliers and Adjustments'!$B$61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*IF('Multipliers and Adjustments'!$B$61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*IF('Multipliers and Adjustments'!$B$61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*IF('Multipliers and Adjustments'!$B$61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*IF('Multipliers and Adjustments'!$B$61="Y",'US f-gases'!AH235,1)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*IF('Multipliers and Adjustments'!$B$61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*IF('Multipliers and Adjustments'!$B$61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*IF('Multipliers and Adjustments'!$B$61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*IF('Multipliers and Adjustments'!$B$61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*IF('Multipliers and Adjustments'!$B$61="Y",'US f-gases'!AM235,1)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*IF('Multipliers and Adjustments'!$B$61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*IF('Multipliers and Adjustments'!$B$61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*IF('Multipliers and Adjustments'!$B$61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*IF('Multipliers and Adjustments'!$B$61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*IF('Multipliers and Adjustments'!$B$61="Y",'US f-gases'!AR235,1)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*IF('Multipliers and Adjustments'!$B$61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*IF('Multipliers and Adjustments'!$B$61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*IF('Multipliers and Adjustments'!$B$61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*IF('Multipliers and Adjustments'!$B$61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*IF('Multipliers and Adjustments'!$B$61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*IF('Multipliers and Adjustments'!$B$61="Y",'US f-gases'!N236,1)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*IF('Multipliers and Adjustments'!$B$61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*IF('Multipliers and Adjustments'!$B$61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*IF('Multipliers and Adjustments'!$B$61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*IF('Multipliers and Adjustments'!$B$61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*IF('Multipliers and Adjustments'!$B$61="Y",'US f-gases'!S236,1)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*IF('Multipliers and Adjustments'!$B$61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*IF('Multipliers and Adjustments'!$B$61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*IF('Multipliers and Adjustments'!$B$61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*IF('Multipliers and Adjustments'!$B$61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*IF('Multipliers and Adjustments'!$B$61="Y",'US f-gases'!X236,1)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*IF('Multipliers and Adjustments'!$B$61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*IF('Multipliers and Adjustments'!$B$61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*IF('Multipliers and Adjustments'!$B$61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*IF('Multipliers and Adjustments'!$B$61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*IF('Multipliers and Adjustments'!$B$61="Y",'US f-gases'!AC236,1)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*IF('Multipliers and Adjustments'!$B$61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*IF('Multipliers and Adjustments'!$B$61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*IF('Multipliers and Adjustments'!$B$61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*IF('Multipliers and Adjustments'!$B$61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*IF('Multipliers and Adjustments'!$B$61="Y",'US f-gases'!AH236,1)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*IF('Multipliers and Adjustments'!$B$61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*IF('Multipliers and Adjustments'!$B$61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*IF('Multipliers and Adjustments'!$B$61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*IF('Multipliers and Adjustments'!$B$61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*IF('Multipliers and Adjustments'!$B$61="Y",'US f-gases'!AM236,1)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*IF('Multipliers and Adjustments'!$B$61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*IF('Multipliers and Adjustments'!$B$61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*IF('Multipliers and Adjustments'!$B$61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*IF('Multipliers and Adjustments'!$B$61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*IF('Multipliers and Adjustments'!$B$61="Y",'US f-gases'!AR236,1)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*IF('Multipliers and Adjustments'!$B$61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*IF('Multipliers and Adjustments'!$B$61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*IF('Multipliers and Adjustments'!$B$61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*IF('Multipliers and Adjustments'!$B$61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*IF('Multipliers and Adjustments'!$B$61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*IF('Multipliers and Adjustments'!$B$61="Y",'US f-gases'!N237,1)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*IF('Multipliers and Adjustments'!$B$61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*IF('Multipliers and Adjustments'!$B$61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*IF('Multipliers and Adjustments'!$B$61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*IF('Multipliers and Adjustments'!$B$61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*IF('Multipliers and Adjustments'!$B$61="Y",'US f-gases'!S237,1)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*IF('Multipliers and Adjustments'!$B$61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*IF('Multipliers and Adjustments'!$B$61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*IF('Multipliers and Adjustments'!$B$61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*IF('Multipliers and Adjustments'!$B$61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*IF('Multipliers and Adjustments'!$B$61="Y",'US f-gases'!X237,1)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*IF('Multipliers and Adjustments'!$B$61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*IF('Multipliers and Adjustments'!$B$61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*IF('Multipliers and Adjustments'!$B$61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*IF('Multipliers and Adjustments'!$B$61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*IF('Multipliers and Adjustments'!$B$61="Y",'US f-gases'!AC237,1)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*IF('Multipliers and Adjustments'!$B$61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*IF('Multipliers and Adjustments'!$B$61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*IF('Multipliers and Adjustments'!$B$61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*IF('Multipliers and Adjustments'!$B$61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*IF('Multipliers and Adjustments'!$B$61="Y",'US f-gases'!AH237,1)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*IF('Multipliers and Adjustments'!$B$61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*IF('Multipliers and Adjustments'!$B$61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*IF('Multipliers and Adjustments'!$B$61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*IF('Multipliers and Adjustments'!$B$61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*IF('Multipliers and Adjustments'!$B$61="Y",'US f-gases'!AM237,1)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*IF('Multipliers and Adjustments'!$B$61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*IF('Multipliers and Adjustments'!$B$61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*IF('Multipliers and Adjustments'!$B$61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*IF('Multipliers and Adjustments'!$B$61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*IF('Multipliers and Adjustments'!$B$61="Y",'US f-gases'!AR237,1)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*IF('Multipliers and Adjustments'!$B$61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*IF('Multipliers and Adjustments'!$B$61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*IF('Multipliers and Adjustments'!$B$61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*IF('Multipliers and Adjustments'!$B$61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*IF('Multipliers and Adjustments'!$B$61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*IF('Multipliers and Adjustments'!$B$61="Y",'US f-gases'!N238,1)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*IF('Multipliers and Adjustments'!$B$61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*IF('Multipliers and Adjustments'!$B$61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*IF('Multipliers and Adjustments'!$B$61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*IF('Multipliers and Adjustments'!$B$61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*IF('Multipliers and Adjustments'!$B$61="Y",'US f-gases'!S238,1)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*IF('Multipliers and Adjustments'!$B$61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*IF('Multipliers and Adjustments'!$B$61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*IF('Multipliers and Adjustments'!$B$61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*IF('Multipliers and Adjustments'!$B$61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*IF('Multipliers and Adjustments'!$B$61="Y",'US f-gases'!X238,1)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*IF('Multipliers and Adjustments'!$B$61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*IF('Multipliers and Adjustments'!$B$61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*IF('Multipliers and Adjustments'!$B$61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*IF('Multipliers and Adjustments'!$B$61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*IF('Multipliers and Adjustments'!$B$61="Y",'US f-gases'!AC238,1)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*IF('Multipliers and Adjustments'!$B$61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*IF('Multipliers and Adjustments'!$B$61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*IF('Multipliers and Adjustments'!$B$61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*IF('Multipliers and Adjustments'!$B$61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*IF('Multipliers and Adjustments'!$B$61="Y",'US f-gases'!AH238,1)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*IF('Multipliers and Adjustments'!$B$61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*IF('Multipliers and Adjustments'!$B$61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*IF('Multipliers and Adjustments'!$B$61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*IF('Multipliers and Adjustments'!$B$61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*IF('Multipliers and Adjustments'!$B$61="Y",'US f-gases'!AM238,1)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*IF('Multipliers and Adjustments'!$B$61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*IF('Multipliers and Adjustments'!$B$61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*IF('Multipliers and Adjustments'!$B$61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*IF('Multipliers and Adjustments'!$B$61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*IF('Multipliers and Adjustments'!$B$61="Y",'US f-gases'!AR238,1)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*IF('Multipliers and Adjustments'!$B$61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*IF('Multipliers and Adjustments'!$B$61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*IF('Multipliers and Adjustments'!$B$61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*IF('Multipliers and Adjustments'!$B$61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*IF('Multipliers and Adjustments'!$B$61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*IF('Multipliers and Adjustments'!$B$61="Y",'US f-gases'!N239,1)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*IF('Multipliers and Adjustments'!$B$61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*IF('Multipliers and Adjustments'!$B$61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*IF('Multipliers and Adjustments'!$B$61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*IF('Multipliers and Adjustments'!$B$61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*IF('Multipliers and Adjustments'!$B$61="Y",'US f-gases'!S239,1)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*IF('Multipliers and Adjustments'!$B$61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*IF('Multipliers and Adjustments'!$B$61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*IF('Multipliers and Adjustments'!$B$61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*IF('Multipliers and Adjustments'!$B$61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*IF('Multipliers and Adjustments'!$B$61="Y",'US f-gases'!X239,1)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*IF('Multipliers and Adjustments'!$B$61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*IF('Multipliers and Adjustments'!$B$61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*IF('Multipliers and Adjustments'!$B$61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*IF('Multipliers and Adjustments'!$B$61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*IF('Multipliers and Adjustments'!$B$61="Y",'US f-gases'!AC239,1)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*IF('Multipliers and Adjustments'!$B$61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*IF('Multipliers and Adjustments'!$B$61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*IF('Multipliers and Adjustments'!$B$61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*IF('Multipliers and Adjustments'!$B$61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*IF('Multipliers and Adjustments'!$B$61="Y",'US f-gases'!AH239,1)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*IF('Multipliers and Adjustments'!$B$61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*IF('Multipliers and Adjustments'!$B$61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*IF('Multipliers and Adjustments'!$B$61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*IF('Multipliers and Adjustments'!$B$61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*IF('Multipliers and Adjustments'!$B$61="Y",'US f-gases'!AM239,1)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*IF('Multipliers and Adjustments'!$B$61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*IF('Multipliers and Adjustments'!$B$61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*IF('Multipliers and Adjustments'!$B$61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*IF('Multipliers and Adjustments'!$B$61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*IF('Multipliers and Adjustments'!$B$61="Y",'US f-gases'!AR239,1)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*IF('Multipliers and Adjustments'!$B$61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*IF('Multipliers and Adjustments'!$B$61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*IF('Multipliers and Adjustments'!$B$61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*IF('Multipliers and Adjustments'!$B$61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*IF('Multipliers and Adjustments'!$B$61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*IF('Multipliers and Adjustments'!$B$61="Y",'US f-gases'!N240,1)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*IF('Multipliers and Adjustments'!$B$61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*IF('Multipliers and Adjustments'!$B$61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*IF('Multipliers and Adjustments'!$B$61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*IF('Multipliers and Adjustments'!$B$61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*IF('Multipliers and Adjustments'!$B$61="Y",'US f-gases'!S240,1)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*IF('Multipliers and Adjustments'!$B$61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*IF('Multipliers and Adjustments'!$B$61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*IF('Multipliers and Adjustments'!$B$61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*IF('Multipliers and Adjustments'!$B$61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*IF('Multipliers and Adjustments'!$B$61="Y",'US f-gases'!X240,1)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*IF('Multipliers and Adjustments'!$B$61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*IF('Multipliers and Adjustments'!$B$61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*IF('Multipliers and Adjustments'!$B$61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*IF('Multipliers and Adjustments'!$B$61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*IF('Multipliers and Adjustments'!$B$61="Y",'US f-gases'!AC240,1)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*IF('Multipliers and Adjustments'!$B$61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*IF('Multipliers and Adjustments'!$B$61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*IF('Multipliers and Adjustments'!$B$61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*IF('Multipliers and Adjustments'!$B$61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*IF('Multipliers and Adjustments'!$B$61="Y",'US f-gases'!AH240,1)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*IF('Multipliers and Adjustments'!$B$61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*IF('Multipliers and Adjustments'!$B$61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*IF('Multipliers and Adjustments'!$B$61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*IF('Multipliers and Adjustments'!$B$61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*IF('Multipliers and Adjustments'!$B$61="Y",'US f-gases'!AM240,1)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*IF('Multipliers and Adjustments'!$B$61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*IF('Multipliers and Adjustments'!$B$61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*IF('Multipliers and Adjustments'!$B$61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*IF('Multipliers and Adjustments'!$B$61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*IF('Multipliers and Adjustments'!$B$61="Y",'US f-gases'!AR240,1)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*IF('Multipliers and Adjustments'!$B$61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*IF('Multipliers and Adjustments'!$B$61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*IF('Multipliers and Adjustments'!$B$61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*IF('Multipliers and Adjustments'!$B$61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*IF('Multipliers and Adjustments'!$B$61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*IF('Multipliers and Adjustments'!$B$61="Y",'US f-gases'!N241,1)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*IF('Multipliers and Adjustments'!$B$61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*IF('Multipliers and Adjustments'!$B$61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*IF('Multipliers and Adjustments'!$B$61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*IF('Multipliers and Adjustments'!$B$61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*IF('Multipliers and Adjustments'!$B$61="Y",'US f-gases'!S241,1)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*IF('Multipliers and Adjustments'!$B$61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*IF('Multipliers and Adjustments'!$B$61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*IF('Multipliers and Adjustments'!$B$61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*IF('Multipliers and Adjustments'!$B$61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*IF('Multipliers and Adjustments'!$B$61="Y",'US f-gases'!X241,1)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*IF('Multipliers and Adjustments'!$B$61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*IF('Multipliers and Adjustments'!$B$61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*IF('Multipliers and Adjustments'!$B$61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*IF('Multipliers and Adjustments'!$B$61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*IF('Multipliers and Adjustments'!$B$61="Y",'US f-gases'!AC241,1)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*IF('Multipliers and Adjustments'!$B$61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*IF('Multipliers and Adjustments'!$B$61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*IF('Multipliers and Adjustments'!$B$61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*IF('Multipliers and Adjustments'!$B$61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*IF('Multipliers and Adjustments'!$B$61="Y",'US f-gases'!AH241,1)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*IF('Multipliers and Adjustments'!$B$61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*IF('Multipliers and Adjustments'!$B$61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*IF('Multipliers and Adjustments'!$B$61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*IF('Multipliers and Adjustments'!$B$61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*IF('Multipliers and Adjustments'!$B$61="Y",'US f-gases'!AM241,1)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*IF('Multipliers and Adjustments'!$B$61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*IF('Multipliers and Adjustments'!$B$61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*IF('Multipliers and Adjustments'!$B$61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*IF('Multipliers and Adjustments'!$B$61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*IF('Multipliers and Adjustments'!$B$61="Y",'US f-gases'!AR241,1)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*IF('Multipliers and Adjustments'!$B$61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*IF('Multipliers and Adjustments'!$B$61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*IF('Multipliers and Adjustments'!$B$61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*IF('Multipliers and Adjustments'!$B$61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*IF('Multipliers and Adjustments'!$B$61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*IF('Multipliers and Adjustments'!$B$61="Y",'US f-gases'!N242,1)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*IF('Multipliers and Adjustments'!$B$61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*IF('Multipliers and Adjustments'!$B$61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*IF('Multipliers and Adjustments'!$B$61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*IF('Multipliers and Adjustments'!$B$61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*IF('Multipliers and Adjustments'!$B$61="Y",'US f-gases'!S242,1)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*IF('Multipliers and Adjustments'!$B$61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*IF('Multipliers and Adjustments'!$B$61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*IF('Multipliers and Adjustments'!$B$61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*IF('Multipliers and Adjustments'!$B$61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*IF('Multipliers and Adjustments'!$B$61="Y",'US f-gases'!X242,1)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*IF('Multipliers and Adjustments'!$B$61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*IF('Multipliers and Adjustments'!$B$61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*IF('Multipliers and Adjustments'!$B$61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*IF('Multipliers and Adjustments'!$B$61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*IF('Multipliers and Adjustments'!$B$61="Y",'US f-gases'!AC242,1)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*IF('Multipliers and Adjustments'!$B$61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*IF('Multipliers and Adjustments'!$B$61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*IF('Multipliers and Adjustments'!$B$61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*IF('Multipliers and Adjustments'!$B$61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*IF('Multipliers and Adjustments'!$B$61="Y",'US f-gases'!AH242,1)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*IF('Multipliers and Adjustments'!$B$61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*IF('Multipliers and Adjustments'!$B$61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*IF('Multipliers and Adjustments'!$B$61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*IF('Multipliers and Adjustments'!$B$61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*IF('Multipliers and Adjustments'!$B$61="Y",'US f-gases'!AM242,1)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*IF('Multipliers and Adjustments'!$B$61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*IF('Multipliers and Adjustments'!$B$61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*IF('Multipliers and Adjustments'!$B$61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*IF('Multipliers and Adjustments'!$B$61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*IF('Multipliers and Adjustments'!$B$61="Y",'US f-gases'!AR242,1)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*IF('Multipliers and Adjustments'!$B$61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*IF('Multipliers and Adjustments'!$B$61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*IF('Multipliers and Adjustments'!$B$61="Y",'US f-gases'!K243,1)</f>
        <v>0.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*IF('Multipliers and Adjustments'!$B$61="Y",'US f-gases'!L243,1)</f>
        <v>0.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*IF('Multipliers and Adjustments'!$B$61="Y",'US f-gases'!M243,1)</f>
        <v>0.5450223199750029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*IF('Multipliers and Adjustments'!$B$61="Y",'US f-gases'!N243,1)</f>
        <v>0.71924644318758313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*IF('Multipliers and Adjustments'!$B$61="Y",'US f-gases'!O243,1)</f>
        <v>0.8797390769318321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*IF('Multipliers and Adjustments'!$B$61="Y",'US f-gases'!P243,1)</f>
        <v>0.7014241097016344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*IF('Multipliers and Adjustments'!$B$61="Y",'US f-gases'!Q243,1)</f>
        <v>0.5260680822762258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*IF('Multipliers and Adjustments'!$B$61="Y",'US f-gases'!R243,1)</f>
        <v>0.3507120548508171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*IF('Multipliers and Adjustments'!$B$61="Y",'US f-gases'!S243,1)</f>
        <v>0.17535602742540857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*IF('Multipliers and Adjustments'!$B$61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*IF('Multipliers and Adjustments'!$B$61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*IF('Multipliers and Adjustments'!$B$61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*IF('Multipliers and Adjustments'!$B$61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*IF('Multipliers and Adjustments'!$B$61="Y",'US f-gases'!X243,1)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*IF('Multipliers and Adjustments'!$B$61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*IF('Multipliers and Adjustments'!$B$61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*IF('Multipliers and Adjustments'!$B$61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*IF('Multipliers and Adjustments'!$B$61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*IF('Multipliers and Adjustments'!$B$61="Y",'US f-gases'!AC243,1)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*IF('Multipliers and Adjustments'!$B$61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*IF('Multipliers and Adjustments'!$B$61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*IF('Multipliers and Adjustments'!$B$61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*IF('Multipliers and Adjustments'!$B$61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*IF('Multipliers and Adjustments'!$B$61="Y",'US f-gases'!AH243,1)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*IF('Multipliers and Adjustments'!$B$61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*IF('Multipliers and Adjustments'!$B$61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*IF('Multipliers and Adjustments'!$B$61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*IF('Multipliers and Adjustments'!$B$61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*IF('Multipliers and Adjustments'!$B$61="Y",'US f-gases'!AM243,1)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*IF('Multipliers and Adjustments'!$B$61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*IF('Multipliers and Adjustments'!$B$61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*IF('Multipliers and Adjustments'!$B$61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*IF('Multipliers and Adjustments'!$B$61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*IF('Multipliers and Adjustments'!$B$61="Y",'US f-gases'!AR243,1)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*IF('Multipliers and Adjustments'!$B$61="Y",'US f-gases'!AS243,1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*IF('Multipliers and Adjustments'!$B$61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*IF('Multipliers and Adjustments'!$B$61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*IF('Multipliers and Adjustments'!$B$61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*IF('Multipliers and Adjustments'!$B$61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*IF('Multipliers and Adjustments'!$B$61="Y",'US f-gases'!N172,1)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*IF('Multipliers and Adjustments'!$B$61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*IF('Multipliers and Adjustments'!$B$61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*IF('Multipliers and Adjustments'!$B$61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*IF('Multipliers and Adjustments'!$B$61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*IF('Multipliers and Adjustments'!$B$61="Y",'US f-gases'!S172,1)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*IF('Multipliers and Adjustments'!$B$61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*IF('Multipliers and Adjustments'!$B$61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*IF('Multipliers and Adjustments'!$B$61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*IF('Multipliers and Adjustments'!$B$61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*IF('Multipliers and Adjustments'!$B$61="Y",'US f-gases'!X172,1)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*IF('Multipliers and Adjustments'!$B$61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*IF('Multipliers and Adjustments'!$B$61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*IF('Multipliers and Adjustments'!$B$61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*IF('Multipliers and Adjustments'!$B$61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*IF('Multipliers and Adjustments'!$B$61="Y",'US f-gases'!AC172,1)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*IF('Multipliers and Adjustments'!$B$61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*IF('Multipliers and Adjustments'!$B$61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*IF('Multipliers and Adjustments'!$B$61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*IF('Multipliers and Adjustments'!$B$61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*IF('Multipliers and Adjustments'!$B$61="Y",'US f-gases'!AH172,1)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*IF('Multipliers and Adjustments'!$B$61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*IF('Multipliers and Adjustments'!$B$61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*IF('Multipliers and Adjustments'!$B$61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*IF('Multipliers and Adjustments'!$B$61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*IF('Multipliers and Adjustments'!$B$61="Y",'US f-gases'!AM172,1)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*IF('Multipliers and Adjustments'!$B$61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*IF('Multipliers and Adjustments'!$B$61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*IF('Multipliers and Adjustments'!$B$61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*IF('Multipliers and Adjustments'!$B$61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*IF('Multipliers and Adjustments'!$B$61="Y",'US f-gases'!AR172,1)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*IF('Multipliers and Adjustments'!$B$61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*IF('Multipliers and Adjustments'!$B$61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*IF('Multipliers and Adjustments'!$B$61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*IF('Multipliers and Adjustments'!$B$61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*IF('Multipliers and Adjustments'!$B$61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*IF('Multipliers and Adjustments'!$B$61="Y",'US f-gases'!N173,1)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*IF('Multipliers and Adjustments'!$B$61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*IF('Multipliers and Adjustments'!$B$61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*IF('Multipliers and Adjustments'!$B$61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*IF('Multipliers and Adjustments'!$B$61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*IF('Multipliers and Adjustments'!$B$61="Y",'US f-gases'!S173,1)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*IF('Multipliers and Adjustments'!$B$61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*IF('Multipliers and Adjustments'!$B$61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*IF('Multipliers and Adjustments'!$B$61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*IF('Multipliers and Adjustments'!$B$61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*IF('Multipliers and Adjustments'!$B$61="Y",'US f-gases'!X173,1)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*IF('Multipliers and Adjustments'!$B$61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*IF('Multipliers and Adjustments'!$B$61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*IF('Multipliers and Adjustments'!$B$61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*IF('Multipliers and Adjustments'!$B$61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*IF('Multipliers and Adjustments'!$B$61="Y",'US f-gases'!AC173,1)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*IF('Multipliers and Adjustments'!$B$61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*IF('Multipliers and Adjustments'!$B$61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*IF('Multipliers and Adjustments'!$B$61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*IF('Multipliers and Adjustments'!$B$61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*IF('Multipliers and Adjustments'!$B$61="Y",'US f-gases'!AH173,1)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*IF('Multipliers and Adjustments'!$B$61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*IF('Multipliers and Adjustments'!$B$61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*IF('Multipliers and Adjustments'!$B$61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*IF('Multipliers and Adjustments'!$B$61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*IF('Multipliers and Adjustments'!$B$61="Y",'US f-gases'!AM173,1)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*IF('Multipliers and Adjustments'!$B$61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*IF('Multipliers and Adjustments'!$B$61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*IF('Multipliers and Adjustments'!$B$61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*IF('Multipliers and Adjustments'!$B$61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*IF('Multipliers and Adjustments'!$B$61="Y",'US f-gases'!AR173,1)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*IF('Multipliers and Adjustments'!$B$61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*IF('Multipliers and Adjustments'!$B$61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*IF('Multipliers and Adjustments'!$B$61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*IF('Multipliers and Adjustments'!$B$61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*IF('Multipliers and Adjustments'!$B$61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*IF('Multipliers and Adjustments'!$B$61="Y",'US f-gases'!N174,1)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*IF('Multipliers and Adjustments'!$B$61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*IF('Multipliers and Adjustments'!$B$61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*IF('Multipliers and Adjustments'!$B$61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*IF('Multipliers and Adjustments'!$B$61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*IF('Multipliers and Adjustments'!$B$61="Y",'US f-gases'!S174,1)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*IF('Multipliers and Adjustments'!$B$61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*IF('Multipliers and Adjustments'!$B$61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*IF('Multipliers and Adjustments'!$B$61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*IF('Multipliers and Adjustments'!$B$61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*IF('Multipliers and Adjustments'!$B$61="Y",'US f-gases'!X174,1)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*IF('Multipliers and Adjustments'!$B$61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*IF('Multipliers and Adjustments'!$B$61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*IF('Multipliers and Adjustments'!$B$61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*IF('Multipliers and Adjustments'!$B$61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*IF('Multipliers and Adjustments'!$B$61="Y",'US f-gases'!AC174,1)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*IF('Multipliers and Adjustments'!$B$61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*IF('Multipliers and Adjustments'!$B$61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*IF('Multipliers and Adjustments'!$B$61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*IF('Multipliers and Adjustments'!$B$61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*IF('Multipliers and Adjustments'!$B$61="Y",'US f-gases'!AH174,1)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*IF('Multipliers and Adjustments'!$B$61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*IF('Multipliers and Adjustments'!$B$61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*IF('Multipliers and Adjustments'!$B$61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*IF('Multipliers and Adjustments'!$B$61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*IF('Multipliers and Adjustments'!$B$61="Y",'US f-gases'!AM174,1)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*IF('Multipliers and Adjustments'!$B$61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*IF('Multipliers and Adjustments'!$B$61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*IF('Multipliers and Adjustments'!$B$61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*IF('Multipliers and Adjustments'!$B$61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*IF('Multipliers and Adjustments'!$B$61="Y",'US f-gases'!AR174,1)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*IF('Multipliers and Adjustments'!$B$61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*IF('Multipliers and Adjustments'!$B$61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*IF('Multipliers and Adjustments'!$B$61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*IF('Multipliers and Adjustments'!$B$61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*IF('Multipliers and Adjustments'!$B$61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*IF('Multipliers and Adjustments'!$B$61="Y",'US f-gases'!N175,1)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*IF('Multipliers and Adjustments'!$B$61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*IF('Multipliers and Adjustments'!$B$61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*IF('Multipliers and Adjustments'!$B$61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*IF('Multipliers and Adjustments'!$B$61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*IF('Multipliers and Adjustments'!$B$61="Y",'US f-gases'!S175,1)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*IF('Multipliers and Adjustments'!$B$61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*IF('Multipliers and Adjustments'!$B$61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*IF('Multipliers and Adjustments'!$B$61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*IF('Multipliers and Adjustments'!$B$61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*IF('Multipliers and Adjustments'!$B$61="Y",'US f-gases'!X175,1)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*IF('Multipliers and Adjustments'!$B$61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*IF('Multipliers and Adjustments'!$B$61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*IF('Multipliers and Adjustments'!$B$61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*IF('Multipliers and Adjustments'!$B$61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*IF('Multipliers and Adjustments'!$B$61="Y",'US f-gases'!AC175,1)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*IF('Multipliers and Adjustments'!$B$61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*IF('Multipliers and Adjustments'!$B$61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*IF('Multipliers and Adjustments'!$B$61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*IF('Multipliers and Adjustments'!$B$61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*IF('Multipliers and Adjustments'!$B$61="Y",'US f-gases'!AH175,1)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*IF('Multipliers and Adjustments'!$B$61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*IF('Multipliers and Adjustments'!$B$61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*IF('Multipliers and Adjustments'!$B$61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*IF('Multipliers and Adjustments'!$B$61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*IF('Multipliers and Adjustments'!$B$61="Y",'US f-gases'!AM175,1)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*IF('Multipliers and Adjustments'!$B$61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*IF('Multipliers and Adjustments'!$B$61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*IF('Multipliers and Adjustments'!$B$61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*IF('Multipliers and Adjustments'!$B$61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*IF('Multipliers and Adjustments'!$B$61="Y",'US f-gases'!AR175,1)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*IF('Multipliers and Adjustments'!$B$61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*IF('Multipliers and Adjustments'!$B$61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*IF('Multipliers and Adjustments'!$B$61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*IF('Multipliers and Adjustments'!$B$61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*IF('Multipliers and Adjustments'!$B$61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*IF('Multipliers and Adjustments'!$B$61="Y",'US f-gases'!N176,1)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*IF('Multipliers and Adjustments'!$B$61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*IF('Multipliers and Adjustments'!$B$61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*IF('Multipliers and Adjustments'!$B$61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*IF('Multipliers and Adjustments'!$B$61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*IF('Multipliers and Adjustments'!$B$61="Y",'US f-gases'!S176,1)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*IF('Multipliers and Adjustments'!$B$61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*IF('Multipliers and Adjustments'!$B$61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*IF('Multipliers and Adjustments'!$B$61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*IF('Multipliers and Adjustments'!$B$61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*IF('Multipliers and Adjustments'!$B$61="Y",'US f-gases'!X176,1)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*IF('Multipliers and Adjustments'!$B$61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*IF('Multipliers and Adjustments'!$B$61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*IF('Multipliers and Adjustments'!$B$61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*IF('Multipliers and Adjustments'!$B$61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*IF('Multipliers and Adjustments'!$B$61="Y",'US f-gases'!AC176,1)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*IF('Multipliers and Adjustments'!$B$61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*IF('Multipliers and Adjustments'!$B$61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*IF('Multipliers and Adjustments'!$B$61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*IF('Multipliers and Adjustments'!$B$61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*IF('Multipliers and Adjustments'!$B$61="Y",'US f-gases'!AH176,1)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*IF('Multipliers and Adjustments'!$B$61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*IF('Multipliers and Adjustments'!$B$61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*IF('Multipliers and Adjustments'!$B$61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*IF('Multipliers and Adjustments'!$B$61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*IF('Multipliers and Adjustments'!$B$61="Y",'US f-gases'!AM176,1)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*IF('Multipliers and Adjustments'!$B$61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*IF('Multipliers and Adjustments'!$B$61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*IF('Multipliers and Adjustments'!$B$61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*IF('Multipliers and Adjustments'!$B$61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*IF('Multipliers and Adjustments'!$B$61="Y",'US f-gases'!AR176,1)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*IF('Multipliers and Adjustments'!$B$61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*IF('Multipliers and Adjustments'!$B$61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*IF('Multipliers and Adjustments'!$B$61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*IF('Multipliers and Adjustments'!$B$61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*IF('Multipliers and Adjustments'!$B$61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*IF('Multipliers and Adjustments'!$B$61="Y",'US f-gases'!N177,1)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*IF('Multipliers and Adjustments'!$B$61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*IF('Multipliers and Adjustments'!$B$61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*IF('Multipliers and Adjustments'!$B$61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*IF('Multipliers and Adjustments'!$B$61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*IF('Multipliers and Adjustments'!$B$61="Y",'US f-gases'!S177,1)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*IF('Multipliers and Adjustments'!$B$61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*IF('Multipliers and Adjustments'!$B$61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*IF('Multipliers and Adjustments'!$B$61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*IF('Multipliers and Adjustments'!$B$61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*IF('Multipliers and Adjustments'!$B$61="Y",'US f-gases'!X177,1)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*IF('Multipliers and Adjustments'!$B$61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*IF('Multipliers and Adjustments'!$B$61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*IF('Multipliers and Adjustments'!$B$61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*IF('Multipliers and Adjustments'!$B$61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*IF('Multipliers and Adjustments'!$B$61="Y",'US f-gases'!AC177,1)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*IF('Multipliers and Adjustments'!$B$61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*IF('Multipliers and Adjustments'!$B$61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*IF('Multipliers and Adjustments'!$B$61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*IF('Multipliers and Adjustments'!$B$61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*IF('Multipliers and Adjustments'!$B$61="Y",'US f-gases'!AH177,1)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*IF('Multipliers and Adjustments'!$B$61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*IF('Multipliers and Adjustments'!$B$61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*IF('Multipliers and Adjustments'!$B$61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*IF('Multipliers and Adjustments'!$B$61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*IF('Multipliers and Adjustments'!$B$61="Y",'US f-gases'!AM177,1)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*IF('Multipliers and Adjustments'!$B$61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*IF('Multipliers and Adjustments'!$B$61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*IF('Multipliers and Adjustments'!$B$61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*IF('Multipliers and Adjustments'!$B$61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*IF('Multipliers and Adjustments'!$B$61="Y",'US f-gases'!AR177,1)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*IF('Multipliers and Adjustments'!$B$61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*IF('Multipliers and Adjustments'!$B$61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*IF('Multipliers and Adjustments'!$B$61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*IF('Multipliers and Adjustments'!$B$61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*IF('Multipliers and Adjustments'!$B$61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*IF('Multipliers and Adjustments'!$B$61="Y",'US f-gases'!N178,1)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*IF('Multipliers and Adjustments'!$B$61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*IF('Multipliers and Adjustments'!$B$61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*IF('Multipliers and Adjustments'!$B$61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*IF('Multipliers and Adjustments'!$B$61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*IF('Multipliers and Adjustments'!$B$61="Y",'US f-gases'!S178,1)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*IF('Multipliers and Adjustments'!$B$61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*IF('Multipliers and Adjustments'!$B$61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*IF('Multipliers and Adjustments'!$B$61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*IF('Multipliers and Adjustments'!$B$61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*IF('Multipliers and Adjustments'!$B$61="Y",'US f-gases'!X178,1)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*IF('Multipliers and Adjustments'!$B$61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*IF('Multipliers and Adjustments'!$B$61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*IF('Multipliers and Adjustments'!$B$61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*IF('Multipliers and Adjustments'!$B$61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*IF('Multipliers and Adjustments'!$B$61="Y",'US f-gases'!AC178,1)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*IF('Multipliers and Adjustments'!$B$61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*IF('Multipliers and Adjustments'!$B$61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*IF('Multipliers and Adjustments'!$B$61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*IF('Multipliers and Adjustments'!$B$61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*IF('Multipliers and Adjustments'!$B$61="Y",'US f-gases'!AH178,1)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*IF('Multipliers and Adjustments'!$B$61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*IF('Multipliers and Adjustments'!$B$61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*IF('Multipliers and Adjustments'!$B$61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*IF('Multipliers and Adjustments'!$B$61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*IF('Multipliers and Adjustments'!$B$61="Y",'US f-gases'!AM178,1)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*IF('Multipliers and Adjustments'!$B$61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*IF('Multipliers and Adjustments'!$B$61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*IF('Multipliers and Adjustments'!$B$61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*IF('Multipliers and Adjustments'!$B$61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*IF('Multipliers and Adjustments'!$B$61="Y",'US f-gases'!AR178,1)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*IF('Multipliers and Adjustments'!$B$61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*IF('Multipliers and Adjustments'!$B$61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*IF('Multipliers and Adjustments'!$B$61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*IF('Multipliers and Adjustments'!$B$61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*IF('Multipliers and Adjustments'!$B$61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*IF('Multipliers and Adjustments'!$B$61="Y",'US f-gases'!N179,1)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*IF('Multipliers and Adjustments'!$B$61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*IF('Multipliers and Adjustments'!$B$61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*IF('Multipliers and Adjustments'!$B$61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*IF('Multipliers and Adjustments'!$B$61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*IF('Multipliers and Adjustments'!$B$61="Y",'US f-gases'!S179,1)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*IF('Multipliers and Adjustments'!$B$61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*IF('Multipliers and Adjustments'!$B$61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*IF('Multipliers and Adjustments'!$B$61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*IF('Multipliers and Adjustments'!$B$61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*IF('Multipliers and Adjustments'!$B$61="Y",'US f-gases'!X179,1)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*IF('Multipliers and Adjustments'!$B$61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*IF('Multipliers and Adjustments'!$B$61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*IF('Multipliers and Adjustments'!$B$61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*IF('Multipliers and Adjustments'!$B$61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*IF('Multipliers and Adjustments'!$B$61="Y",'US f-gases'!AC179,1)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*IF('Multipliers and Adjustments'!$B$61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*IF('Multipliers and Adjustments'!$B$61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*IF('Multipliers and Adjustments'!$B$61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*IF('Multipliers and Adjustments'!$B$61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*IF('Multipliers and Adjustments'!$B$61="Y",'US f-gases'!AH179,1)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*IF('Multipliers and Adjustments'!$B$61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*IF('Multipliers and Adjustments'!$B$61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*IF('Multipliers and Adjustments'!$B$61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*IF('Multipliers and Adjustments'!$B$61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*IF('Multipliers and Adjustments'!$B$61="Y",'US f-gases'!AM179,1)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*IF('Multipliers and Adjustments'!$B$61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*IF('Multipliers and Adjustments'!$B$61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*IF('Multipliers and Adjustments'!$B$61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*IF('Multipliers and Adjustments'!$B$61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*IF('Multipliers and Adjustments'!$B$61="Y",'US f-gases'!AR179,1)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*IF('Multipliers and Adjustments'!$B$61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*IF('Multipliers and Adjustments'!$B$61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*IF('Multipliers and Adjustments'!$B$61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*IF('Multipliers and Adjustments'!$B$61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*IF('Multipliers and Adjustments'!$B$61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*IF('Multipliers and Adjustments'!$B$61="Y",'US f-gases'!N180,1)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*IF('Multipliers and Adjustments'!$B$61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*IF('Multipliers and Adjustments'!$B$61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*IF('Multipliers and Adjustments'!$B$61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*IF('Multipliers and Adjustments'!$B$61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*IF('Multipliers and Adjustments'!$B$61="Y",'US f-gases'!S180,1)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*IF('Multipliers and Adjustments'!$B$61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*IF('Multipliers and Adjustments'!$B$61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*IF('Multipliers and Adjustments'!$B$61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*IF('Multipliers and Adjustments'!$B$61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*IF('Multipliers and Adjustments'!$B$61="Y",'US f-gases'!X180,1)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*IF('Multipliers and Adjustments'!$B$61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*IF('Multipliers and Adjustments'!$B$61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*IF('Multipliers and Adjustments'!$B$61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*IF('Multipliers and Adjustments'!$B$61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*IF('Multipliers and Adjustments'!$B$61="Y",'US f-gases'!AC180,1)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*IF('Multipliers and Adjustments'!$B$61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*IF('Multipliers and Adjustments'!$B$61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*IF('Multipliers and Adjustments'!$B$61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*IF('Multipliers and Adjustments'!$B$61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*IF('Multipliers and Adjustments'!$B$61="Y",'US f-gases'!AH180,1)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*IF('Multipliers and Adjustments'!$B$61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*IF('Multipliers and Adjustments'!$B$61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*IF('Multipliers and Adjustments'!$B$61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*IF('Multipliers and Adjustments'!$B$61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*IF('Multipliers and Adjustments'!$B$61="Y",'US f-gases'!AM180,1)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*IF('Multipliers and Adjustments'!$B$61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*IF('Multipliers and Adjustments'!$B$61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*IF('Multipliers and Adjustments'!$B$61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*IF('Multipliers and Adjustments'!$B$61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*IF('Multipliers and Adjustments'!$B$61="Y",'US f-gases'!AR180,1)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*IF('Multipliers and Adjustments'!$B$61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*IF('Multipliers and Adjustments'!$B$61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*IF('Multipliers and Adjustments'!$B$61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*IF('Multipliers and Adjustments'!$B$61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*IF('Multipliers and Adjustments'!$B$61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*IF('Multipliers and Adjustments'!$B$61="Y",'US f-gases'!N181,1)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*IF('Multipliers and Adjustments'!$B$61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*IF('Multipliers and Adjustments'!$B$61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*IF('Multipliers and Adjustments'!$B$61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*IF('Multipliers and Adjustments'!$B$61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*IF('Multipliers and Adjustments'!$B$61="Y",'US f-gases'!S181,1)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*IF('Multipliers and Adjustments'!$B$61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*IF('Multipliers and Adjustments'!$B$61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*IF('Multipliers and Adjustments'!$B$61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*IF('Multipliers and Adjustments'!$B$61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*IF('Multipliers and Adjustments'!$B$61="Y",'US f-gases'!X181,1)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*IF('Multipliers and Adjustments'!$B$61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*IF('Multipliers and Adjustments'!$B$61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*IF('Multipliers and Adjustments'!$B$61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*IF('Multipliers and Adjustments'!$B$61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*IF('Multipliers and Adjustments'!$B$61="Y",'US f-gases'!AC181,1)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*IF('Multipliers and Adjustments'!$B$61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*IF('Multipliers and Adjustments'!$B$61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*IF('Multipliers and Adjustments'!$B$61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*IF('Multipliers and Adjustments'!$B$61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*IF('Multipliers and Adjustments'!$B$61="Y",'US f-gases'!AH181,1)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*IF('Multipliers and Adjustments'!$B$61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*IF('Multipliers and Adjustments'!$B$61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*IF('Multipliers and Adjustments'!$B$61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*IF('Multipliers and Adjustments'!$B$61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*IF('Multipliers and Adjustments'!$B$61="Y",'US f-gases'!AM181,1)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*IF('Multipliers and Adjustments'!$B$61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*IF('Multipliers and Adjustments'!$B$61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*IF('Multipliers and Adjustments'!$B$61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*IF('Multipliers and Adjustments'!$B$61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*IF('Multipliers and Adjustments'!$B$61="Y",'US f-gases'!AR181,1)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*IF('Multipliers and Adjustments'!$B$61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*IF('Multipliers and Adjustments'!$B$61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*IF('Multipliers and Adjustments'!$B$61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*IF('Multipliers and Adjustments'!$B$61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*IF('Multipliers and Adjustments'!$B$61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*IF('Multipliers and Adjustments'!$B$61="Y",'US f-gases'!N182,1)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*IF('Multipliers and Adjustments'!$B$61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*IF('Multipliers and Adjustments'!$B$61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*IF('Multipliers and Adjustments'!$B$61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*IF('Multipliers and Adjustments'!$B$61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*IF('Multipliers and Adjustments'!$B$61="Y",'US f-gases'!S182,1)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*IF('Multipliers and Adjustments'!$B$61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*IF('Multipliers and Adjustments'!$B$61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*IF('Multipliers and Adjustments'!$B$61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*IF('Multipliers and Adjustments'!$B$61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*IF('Multipliers and Adjustments'!$B$61="Y",'US f-gases'!X182,1)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*IF('Multipliers and Adjustments'!$B$61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*IF('Multipliers and Adjustments'!$B$61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*IF('Multipliers and Adjustments'!$B$61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*IF('Multipliers and Adjustments'!$B$61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*IF('Multipliers and Adjustments'!$B$61="Y",'US f-gases'!AC182,1)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*IF('Multipliers and Adjustments'!$B$61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*IF('Multipliers and Adjustments'!$B$61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*IF('Multipliers and Adjustments'!$B$61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*IF('Multipliers and Adjustments'!$B$61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*IF('Multipliers and Adjustments'!$B$61="Y",'US f-gases'!AH182,1)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*IF('Multipliers and Adjustments'!$B$61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*IF('Multipliers and Adjustments'!$B$61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*IF('Multipliers and Adjustments'!$B$61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*IF('Multipliers and Adjustments'!$B$61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*IF('Multipliers and Adjustments'!$B$61="Y",'US f-gases'!AM182,1)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*IF('Multipliers and Adjustments'!$B$61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*IF('Multipliers and Adjustments'!$B$61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*IF('Multipliers and Adjustments'!$B$61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*IF('Multipliers and Adjustments'!$B$61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*IF('Multipliers and Adjustments'!$B$61="Y",'US f-gases'!AR182,1)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*IF('Multipliers and Adjustments'!$B$61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*IF('Multipliers and Adjustments'!$B$61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*IF('Multipliers and Adjustments'!$B$61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*IF('Multipliers and Adjustments'!$B$61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*IF('Multipliers and Adjustments'!$B$61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*IF('Multipliers and Adjustments'!$B$61="Y",'US f-gases'!N183,1)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*IF('Multipliers and Adjustments'!$B$61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*IF('Multipliers and Adjustments'!$B$61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*IF('Multipliers and Adjustments'!$B$61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*IF('Multipliers and Adjustments'!$B$61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*IF('Multipliers and Adjustments'!$B$61="Y",'US f-gases'!S183,1)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*IF('Multipliers and Adjustments'!$B$61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*IF('Multipliers and Adjustments'!$B$61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*IF('Multipliers and Adjustments'!$B$61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*IF('Multipliers and Adjustments'!$B$61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*IF('Multipliers and Adjustments'!$B$61="Y",'US f-gases'!X183,1)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*IF('Multipliers and Adjustments'!$B$61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*IF('Multipliers and Adjustments'!$B$61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*IF('Multipliers and Adjustments'!$B$61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*IF('Multipliers and Adjustments'!$B$61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*IF('Multipliers and Adjustments'!$B$61="Y",'US f-gases'!AC183,1)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*IF('Multipliers and Adjustments'!$B$61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*IF('Multipliers and Adjustments'!$B$61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*IF('Multipliers and Adjustments'!$B$61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*IF('Multipliers and Adjustments'!$B$61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*IF('Multipliers and Adjustments'!$B$61="Y",'US f-gases'!AH183,1)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*IF('Multipliers and Adjustments'!$B$61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*IF('Multipliers and Adjustments'!$B$61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*IF('Multipliers and Adjustments'!$B$61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*IF('Multipliers and Adjustments'!$B$61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*IF('Multipliers and Adjustments'!$B$61="Y",'US f-gases'!AM183,1)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*IF('Multipliers and Adjustments'!$B$61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*IF('Multipliers and Adjustments'!$B$61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*IF('Multipliers and Adjustments'!$B$61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*IF('Multipliers and Adjustments'!$B$61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*IF('Multipliers and Adjustments'!$B$61="Y",'US f-gases'!AR183,1)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*IF('Multipliers and Adjustments'!$B$61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*IF('Multipliers and Adjustments'!$B$61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*IF('Multipliers and Adjustments'!$B$61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*IF('Multipliers and Adjustments'!$B$61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*IF('Multipliers and Adjustments'!$B$61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*IF('Multipliers and Adjustments'!$B$61="Y",'US f-gases'!N184,1)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*IF('Multipliers and Adjustments'!$B$61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*IF('Multipliers and Adjustments'!$B$61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*IF('Multipliers and Adjustments'!$B$61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*IF('Multipliers and Adjustments'!$B$61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*IF('Multipliers and Adjustments'!$B$61="Y",'US f-gases'!S184,1)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*IF('Multipliers and Adjustments'!$B$61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*IF('Multipliers and Adjustments'!$B$61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*IF('Multipliers and Adjustments'!$B$61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*IF('Multipliers and Adjustments'!$B$61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*IF('Multipliers and Adjustments'!$B$61="Y",'US f-gases'!X184,1)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*IF('Multipliers and Adjustments'!$B$61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*IF('Multipliers and Adjustments'!$B$61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*IF('Multipliers and Adjustments'!$B$61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*IF('Multipliers and Adjustments'!$B$61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*IF('Multipliers and Adjustments'!$B$61="Y",'US f-gases'!AC184,1)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*IF('Multipliers and Adjustments'!$B$61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*IF('Multipliers and Adjustments'!$B$61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*IF('Multipliers and Adjustments'!$B$61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*IF('Multipliers and Adjustments'!$B$61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*IF('Multipliers and Adjustments'!$B$61="Y",'US f-gases'!AH184,1)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*IF('Multipliers and Adjustments'!$B$61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*IF('Multipliers and Adjustments'!$B$61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*IF('Multipliers and Adjustments'!$B$61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*IF('Multipliers and Adjustments'!$B$61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*IF('Multipliers and Adjustments'!$B$61="Y",'US f-gases'!AM184,1)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*IF('Multipliers and Adjustments'!$B$61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*IF('Multipliers and Adjustments'!$B$61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*IF('Multipliers and Adjustments'!$B$61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*IF('Multipliers and Adjustments'!$B$61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*IF('Multipliers and Adjustments'!$B$61="Y",'US f-gases'!AR184,1)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*IF('Multipliers and Adjustments'!$B$61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*IF('Multipliers and Adjustments'!$B$61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*IF('Multipliers and Adjustments'!$B$61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*IF('Multipliers and Adjustments'!$B$61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*IF('Multipliers and Adjustments'!$B$61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*IF('Multipliers and Adjustments'!$B$61="Y",'US f-gases'!N185,1)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*IF('Multipliers and Adjustments'!$B$61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*IF('Multipliers and Adjustments'!$B$61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*IF('Multipliers and Adjustments'!$B$61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*IF('Multipliers and Adjustments'!$B$61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*IF('Multipliers and Adjustments'!$B$61="Y",'US f-gases'!S185,1)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*IF('Multipliers and Adjustments'!$B$61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*IF('Multipliers and Adjustments'!$B$61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*IF('Multipliers and Adjustments'!$B$61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*IF('Multipliers and Adjustments'!$B$61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*IF('Multipliers and Adjustments'!$B$61="Y",'US f-gases'!X185,1)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*IF('Multipliers and Adjustments'!$B$61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*IF('Multipliers and Adjustments'!$B$61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*IF('Multipliers and Adjustments'!$B$61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*IF('Multipliers and Adjustments'!$B$61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*IF('Multipliers and Adjustments'!$B$61="Y",'US f-gases'!AC185,1)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*IF('Multipliers and Adjustments'!$B$61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*IF('Multipliers and Adjustments'!$B$61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*IF('Multipliers and Adjustments'!$B$61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*IF('Multipliers and Adjustments'!$B$61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*IF('Multipliers and Adjustments'!$B$61="Y",'US f-gases'!AH185,1)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*IF('Multipliers and Adjustments'!$B$61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*IF('Multipliers and Adjustments'!$B$61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*IF('Multipliers and Adjustments'!$B$61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*IF('Multipliers and Adjustments'!$B$61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*IF('Multipliers and Adjustments'!$B$61="Y",'US f-gases'!AM185,1)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*IF('Multipliers and Adjustments'!$B$61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*IF('Multipliers and Adjustments'!$B$61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*IF('Multipliers and Adjustments'!$B$61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*IF('Multipliers and Adjustments'!$B$61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*IF('Multipliers and Adjustments'!$B$61="Y",'US f-gases'!AR185,1)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*IF('Multipliers and Adjustments'!$B$61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*IF('Multipliers and Adjustments'!$B$61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*IF('Multipliers and Adjustments'!$B$61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*IF('Multipliers and Adjustments'!$B$61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*IF('Multipliers and Adjustments'!$B$61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*IF('Multipliers and Adjustments'!$B$61="Y",'US f-gases'!N186,1)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*IF('Multipliers and Adjustments'!$B$61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*IF('Multipliers and Adjustments'!$B$61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*IF('Multipliers and Adjustments'!$B$61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*IF('Multipliers and Adjustments'!$B$61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*IF('Multipliers and Adjustments'!$B$61="Y",'US f-gases'!S186,1)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*IF('Multipliers and Adjustments'!$B$61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*IF('Multipliers and Adjustments'!$B$61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*IF('Multipliers and Adjustments'!$B$61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*IF('Multipliers and Adjustments'!$B$61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*IF('Multipliers and Adjustments'!$B$61="Y",'US f-gases'!X186,1)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*IF('Multipliers and Adjustments'!$B$61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*IF('Multipliers and Adjustments'!$B$61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*IF('Multipliers and Adjustments'!$B$61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*IF('Multipliers and Adjustments'!$B$61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*IF('Multipliers and Adjustments'!$B$61="Y",'US f-gases'!AC186,1)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*IF('Multipliers and Adjustments'!$B$61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*IF('Multipliers and Adjustments'!$B$61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*IF('Multipliers and Adjustments'!$B$61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*IF('Multipliers and Adjustments'!$B$61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*IF('Multipliers and Adjustments'!$B$61="Y",'US f-gases'!AH186,1)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*IF('Multipliers and Adjustments'!$B$61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*IF('Multipliers and Adjustments'!$B$61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*IF('Multipliers and Adjustments'!$B$61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*IF('Multipliers and Adjustments'!$B$61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*IF('Multipliers and Adjustments'!$B$61="Y",'US f-gases'!AM186,1)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*IF('Multipliers and Adjustments'!$B$61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*IF('Multipliers and Adjustments'!$B$61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*IF('Multipliers and Adjustments'!$B$61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*IF('Multipliers and Adjustments'!$B$61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*IF('Multipliers and Adjustments'!$B$61="Y",'US f-gases'!AR186,1)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*IF('Multipliers and Adjustments'!$B$61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*IF('Multipliers and Adjustments'!$B$61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*IF('Multipliers and Adjustments'!$B$61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*IF('Multipliers and Adjustments'!$B$61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*IF('Multipliers and Adjustments'!$B$61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*IF('Multipliers and Adjustments'!$B$61="Y",'US f-gases'!N187,1)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*IF('Multipliers and Adjustments'!$B$61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*IF('Multipliers and Adjustments'!$B$61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*IF('Multipliers and Adjustments'!$B$61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*IF('Multipliers and Adjustments'!$B$61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*IF('Multipliers and Adjustments'!$B$61="Y",'US f-gases'!S187,1)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*IF('Multipliers and Adjustments'!$B$61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*IF('Multipliers and Adjustments'!$B$61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*IF('Multipliers and Adjustments'!$B$61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*IF('Multipliers and Adjustments'!$B$61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*IF('Multipliers and Adjustments'!$B$61="Y",'US f-gases'!X187,1)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*IF('Multipliers and Adjustments'!$B$61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*IF('Multipliers and Adjustments'!$B$61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*IF('Multipliers and Adjustments'!$B$61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*IF('Multipliers and Adjustments'!$B$61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*IF('Multipliers and Adjustments'!$B$61="Y",'US f-gases'!AC187,1)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*IF('Multipliers and Adjustments'!$B$61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*IF('Multipliers and Adjustments'!$B$61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*IF('Multipliers and Adjustments'!$B$61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*IF('Multipliers and Adjustments'!$B$61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*IF('Multipliers and Adjustments'!$B$61="Y",'US f-gases'!AH187,1)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*IF('Multipliers and Adjustments'!$B$61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*IF('Multipliers and Adjustments'!$B$61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*IF('Multipliers and Adjustments'!$B$61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*IF('Multipliers and Adjustments'!$B$61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*IF('Multipliers and Adjustments'!$B$61="Y",'US f-gases'!AM187,1)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*IF('Multipliers and Adjustments'!$B$61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*IF('Multipliers and Adjustments'!$B$61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*IF('Multipliers and Adjustments'!$B$61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*IF('Multipliers and Adjustments'!$B$61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*IF('Multipliers and Adjustments'!$B$61="Y",'US f-gases'!AR187,1)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*IF('Multipliers and Adjustments'!$B$61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*IF('Multipliers and Adjustments'!$B$61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*IF('Multipliers and Adjustments'!$B$61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*IF('Multipliers and Adjustments'!$B$61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*IF('Multipliers and Adjustments'!$B$61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*IF('Multipliers and Adjustments'!$B$61="Y",'US f-gases'!N188,1)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*IF('Multipliers and Adjustments'!$B$61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*IF('Multipliers and Adjustments'!$B$61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*IF('Multipliers and Adjustments'!$B$61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*IF('Multipliers and Adjustments'!$B$61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*IF('Multipliers and Adjustments'!$B$61="Y",'US f-gases'!S188,1)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*IF('Multipliers and Adjustments'!$B$61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*IF('Multipliers and Adjustments'!$B$61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*IF('Multipliers and Adjustments'!$B$61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*IF('Multipliers and Adjustments'!$B$61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*IF('Multipliers and Adjustments'!$B$61="Y",'US f-gases'!X188,1)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*IF('Multipliers and Adjustments'!$B$61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*IF('Multipliers and Adjustments'!$B$61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*IF('Multipliers and Adjustments'!$B$61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*IF('Multipliers and Adjustments'!$B$61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*IF('Multipliers and Adjustments'!$B$61="Y",'US f-gases'!AC188,1)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*IF('Multipliers and Adjustments'!$B$61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*IF('Multipliers and Adjustments'!$B$61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*IF('Multipliers and Adjustments'!$B$61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*IF('Multipliers and Adjustments'!$B$61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*IF('Multipliers and Adjustments'!$B$61="Y",'US f-gases'!AH188,1)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*IF('Multipliers and Adjustments'!$B$61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*IF('Multipliers and Adjustments'!$B$61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*IF('Multipliers and Adjustments'!$B$61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*IF('Multipliers and Adjustments'!$B$61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*IF('Multipliers and Adjustments'!$B$61="Y",'US f-gases'!AM188,1)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*IF('Multipliers and Adjustments'!$B$61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*IF('Multipliers and Adjustments'!$B$61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*IF('Multipliers and Adjustments'!$B$61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*IF('Multipliers and Adjustments'!$B$61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*IF('Multipliers and Adjustments'!$B$61="Y",'US f-gases'!AR188,1)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*IF('Multipliers and Adjustments'!$B$61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*IF('Multipliers and Adjustments'!$B$61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*IF('Multipliers and Adjustments'!$B$61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*IF('Multipliers and Adjustments'!$B$61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*IF('Multipliers and Adjustments'!$B$61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*IF('Multipliers and Adjustments'!$B$61="Y",'US f-gases'!N189,1)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*IF('Multipliers and Adjustments'!$B$61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*IF('Multipliers and Adjustments'!$B$61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*IF('Multipliers and Adjustments'!$B$61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*IF('Multipliers and Adjustments'!$B$61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*IF('Multipliers and Adjustments'!$B$61="Y",'US f-gases'!S189,1)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*IF('Multipliers and Adjustments'!$B$61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*IF('Multipliers and Adjustments'!$B$61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*IF('Multipliers and Adjustments'!$B$61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*IF('Multipliers and Adjustments'!$B$61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*IF('Multipliers and Adjustments'!$B$61="Y",'US f-gases'!X189,1)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*IF('Multipliers and Adjustments'!$B$61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*IF('Multipliers and Adjustments'!$B$61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*IF('Multipliers and Adjustments'!$B$61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*IF('Multipliers and Adjustments'!$B$61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*IF('Multipliers and Adjustments'!$B$61="Y",'US f-gases'!AC189,1)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*IF('Multipliers and Adjustments'!$B$61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*IF('Multipliers and Adjustments'!$B$61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*IF('Multipliers and Adjustments'!$B$61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*IF('Multipliers and Adjustments'!$B$61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*IF('Multipliers and Adjustments'!$B$61="Y",'US f-gases'!AH189,1)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*IF('Multipliers and Adjustments'!$B$61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*IF('Multipliers and Adjustments'!$B$61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*IF('Multipliers and Adjustments'!$B$61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*IF('Multipliers and Adjustments'!$B$61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*IF('Multipliers and Adjustments'!$B$61="Y",'US f-gases'!AM189,1)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*IF('Multipliers and Adjustments'!$B$61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*IF('Multipliers and Adjustments'!$B$61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*IF('Multipliers and Adjustments'!$B$61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*IF('Multipliers and Adjustments'!$B$61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*IF('Multipliers and Adjustments'!$B$61="Y",'US f-gases'!AR189,1)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*IF('Multipliers and Adjustments'!$B$61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*IF('Multipliers and Adjustments'!$B$61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*IF('Multipliers and Adjustments'!$B$61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*IF('Multipliers and Adjustments'!$B$61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*IF('Multipliers and Adjustments'!$B$61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*IF('Multipliers and Adjustments'!$B$61="Y",'US f-gases'!N190,1)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*IF('Multipliers and Adjustments'!$B$61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*IF('Multipliers and Adjustments'!$B$61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*IF('Multipliers and Adjustments'!$B$61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*IF('Multipliers and Adjustments'!$B$61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*IF('Multipliers and Adjustments'!$B$61="Y",'US f-gases'!S190,1)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*IF('Multipliers and Adjustments'!$B$61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*IF('Multipliers and Adjustments'!$B$61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*IF('Multipliers and Adjustments'!$B$61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*IF('Multipliers and Adjustments'!$B$61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*IF('Multipliers and Adjustments'!$B$61="Y",'US f-gases'!X190,1)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*IF('Multipliers and Adjustments'!$B$61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*IF('Multipliers and Adjustments'!$B$61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*IF('Multipliers and Adjustments'!$B$61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*IF('Multipliers and Adjustments'!$B$61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*IF('Multipliers and Adjustments'!$B$61="Y",'US f-gases'!AC190,1)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*IF('Multipliers and Adjustments'!$B$61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*IF('Multipliers and Adjustments'!$B$61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*IF('Multipliers and Adjustments'!$B$61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*IF('Multipliers and Adjustments'!$B$61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*IF('Multipliers and Adjustments'!$B$61="Y",'US f-gases'!AH190,1)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*IF('Multipliers and Adjustments'!$B$61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*IF('Multipliers and Adjustments'!$B$61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*IF('Multipliers and Adjustments'!$B$61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*IF('Multipliers and Adjustments'!$B$61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*IF('Multipliers and Adjustments'!$B$61="Y",'US f-gases'!AM190,1)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*IF('Multipliers and Adjustments'!$B$61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*IF('Multipliers and Adjustments'!$B$61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*IF('Multipliers and Adjustments'!$B$61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*IF('Multipliers and Adjustments'!$B$61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*IF('Multipliers and Adjustments'!$B$61="Y",'US f-gases'!AR190,1)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*IF('Multipliers and Adjustments'!$B$61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*IF('Multipliers and Adjustments'!$B$61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*IF('Multipliers and Adjustments'!$B$61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*IF('Multipliers and Adjustments'!$B$61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*IF('Multipliers and Adjustments'!$B$61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*IF('Multipliers and Adjustments'!$B$61="Y",'US f-gases'!N191,1)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*IF('Multipliers and Adjustments'!$B$61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*IF('Multipliers and Adjustments'!$B$61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*IF('Multipliers and Adjustments'!$B$61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*IF('Multipliers and Adjustments'!$B$61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*IF('Multipliers and Adjustments'!$B$61="Y",'US f-gases'!S191,1)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*IF('Multipliers and Adjustments'!$B$61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*IF('Multipliers and Adjustments'!$B$61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*IF('Multipliers and Adjustments'!$B$61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*IF('Multipliers and Adjustments'!$B$61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*IF('Multipliers and Adjustments'!$B$61="Y",'US f-gases'!X191,1)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*IF('Multipliers and Adjustments'!$B$61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*IF('Multipliers and Adjustments'!$B$61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*IF('Multipliers and Adjustments'!$B$61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*IF('Multipliers and Adjustments'!$B$61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*IF('Multipliers and Adjustments'!$B$61="Y",'US f-gases'!AC191,1)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*IF('Multipliers and Adjustments'!$B$61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*IF('Multipliers and Adjustments'!$B$61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*IF('Multipliers and Adjustments'!$B$61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*IF('Multipliers and Adjustments'!$B$61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*IF('Multipliers and Adjustments'!$B$61="Y",'US f-gases'!AH191,1)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*IF('Multipliers and Adjustments'!$B$61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*IF('Multipliers and Adjustments'!$B$61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*IF('Multipliers and Adjustments'!$B$61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*IF('Multipliers and Adjustments'!$B$61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*IF('Multipliers and Adjustments'!$B$61="Y",'US f-gases'!AM191,1)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*IF('Multipliers and Adjustments'!$B$61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*IF('Multipliers and Adjustments'!$B$61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*IF('Multipliers and Adjustments'!$B$61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*IF('Multipliers and Adjustments'!$B$61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*IF('Multipliers and Adjustments'!$B$61="Y",'US f-gases'!AR191,1)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*IF('Multipliers and Adjustments'!$B$61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*IF('Multipliers and Adjustments'!$B$61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*IF('Multipliers and Adjustments'!$B$61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*IF('Multipliers and Adjustments'!$B$61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*IF('Multipliers and Adjustments'!$B$61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*IF('Multipliers and Adjustments'!$B$61="Y",'US f-gases'!N192,1)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*IF('Multipliers and Adjustments'!$B$61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*IF('Multipliers and Adjustments'!$B$61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*IF('Multipliers and Adjustments'!$B$61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*IF('Multipliers and Adjustments'!$B$61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*IF('Multipliers and Adjustments'!$B$61="Y",'US f-gases'!S192,1)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*IF('Multipliers and Adjustments'!$B$61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*IF('Multipliers and Adjustments'!$B$61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*IF('Multipliers and Adjustments'!$B$61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*IF('Multipliers and Adjustments'!$B$61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*IF('Multipliers and Adjustments'!$B$61="Y",'US f-gases'!X192,1)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*IF('Multipliers and Adjustments'!$B$61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*IF('Multipliers and Adjustments'!$B$61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*IF('Multipliers and Adjustments'!$B$61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*IF('Multipliers and Adjustments'!$B$61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*IF('Multipliers and Adjustments'!$B$61="Y",'US f-gases'!AC192,1)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*IF('Multipliers and Adjustments'!$B$61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*IF('Multipliers and Adjustments'!$B$61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*IF('Multipliers and Adjustments'!$B$61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*IF('Multipliers and Adjustments'!$B$61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*IF('Multipliers and Adjustments'!$B$61="Y",'US f-gases'!AH192,1)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*IF('Multipliers and Adjustments'!$B$61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*IF('Multipliers and Adjustments'!$B$61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*IF('Multipliers and Adjustments'!$B$61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*IF('Multipliers and Adjustments'!$B$61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*IF('Multipliers and Adjustments'!$B$61="Y",'US f-gases'!AM192,1)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*IF('Multipliers and Adjustments'!$B$61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*IF('Multipliers and Adjustments'!$B$61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*IF('Multipliers and Adjustments'!$B$61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*IF('Multipliers and Adjustments'!$B$61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*IF('Multipliers and Adjustments'!$B$61="Y",'US f-gases'!AR192,1)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*IF('Multipliers and Adjustments'!$B$61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*IF('Multipliers and Adjustments'!$B$61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*IF('Multipliers and Adjustments'!$B$61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*IF('Multipliers and Adjustments'!$B$61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*IF('Multipliers and Adjustments'!$B$61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*IF('Multipliers and Adjustments'!$B$61="Y",'US f-gases'!N193,1)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*IF('Multipliers and Adjustments'!$B$61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*IF('Multipliers and Adjustments'!$B$61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*IF('Multipliers and Adjustments'!$B$61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*IF('Multipliers and Adjustments'!$B$61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*IF('Multipliers and Adjustments'!$B$61="Y",'US f-gases'!S193,1)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*IF('Multipliers and Adjustments'!$B$61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*IF('Multipliers and Adjustments'!$B$61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*IF('Multipliers and Adjustments'!$B$61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*IF('Multipliers and Adjustments'!$B$61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*IF('Multipliers and Adjustments'!$B$61="Y",'US f-gases'!X193,1)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*IF('Multipliers and Adjustments'!$B$61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*IF('Multipliers and Adjustments'!$B$61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*IF('Multipliers and Adjustments'!$B$61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*IF('Multipliers and Adjustments'!$B$61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*IF('Multipliers and Adjustments'!$B$61="Y",'US f-gases'!AC193,1)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*IF('Multipliers and Adjustments'!$B$61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*IF('Multipliers and Adjustments'!$B$61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*IF('Multipliers and Adjustments'!$B$61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*IF('Multipliers and Adjustments'!$B$61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*IF('Multipliers and Adjustments'!$B$61="Y",'US f-gases'!AH193,1)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*IF('Multipliers and Adjustments'!$B$61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*IF('Multipliers and Adjustments'!$B$61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*IF('Multipliers and Adjustments'!$B$61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*IF('Multipliers and Adjustments'!$B$61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*IF('Multipliers and Adjustments'!$B$61="Y",'US f-gases'!AM193,1)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*IF('Multipliers and Adjustments'!$B$61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*IF('Multipliers and Adjustments'!$B$61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*IF('Multipliers and Adjustments'!$B$61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*IF('Multipliers and Adjustments'!$B$61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*IF('Multipliers and Adjustments'!$B$61="Y",'US f-gases'!AR193,1)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*IF('Multipliers and Adjustments'!$B$61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*IF('Multipliers and Adjustments'!$B$61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*IF('Multipliers and Adjustments'!$B$61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*IF('Multipliers and Adjustments'!$B$61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*IF('Multipliers and Adjustments'!$B$61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*IF('Multipliers and Adjustments'!$B$61="Y",'US f-gases'!N194,1)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*IF('Multipliers and Adjustments'!$B$61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*IF('Multipliers and Adjustments'!$B$61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*IF('Multipliers and Adjustments'!$B$61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*IF('Multipliers and Adjustments'!$B$61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*IF('Multipliers and Adjustments'!$B$61="Y",'US f-gases'!S194,1)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*IF('Multipliers and Adjustments'!$B$61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*IF('Multipliers and Adjustments'!$B$61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*IF('Multipliers and Adjustments'!$B$61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*IF('Multipliers and Adjustments'!$B$61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*IF('Multipliers and Adjustments'!$B$61="Y",'US f-gases'!X194,1)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*IF('Multipliers and Adjustments'!$B$61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*IF('Multipliers and Adjustments'!$B$61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*IF('Multipliers and Adjustments'!$B$61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*IF('Multipliers and Adjustments'!$B$61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*IF('Multipliers and Adjustments'!$B$61="Y",'US f-gases'!AC194,1)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*IF('Multipliers and Adjustments'!$B$61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*IF('Multipliers and Adjustments'!$B$61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*IF('Multipliers and Adjustments'!$B$61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*IF('Multipliers and Adjustments'!$B$61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*IF('Multipliers and Adjustments'!$B$61="Y",'US f-gases'!AH194,1)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*IF('Multipliers and Adjustments'!$B$61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*IF('Multipliers and Adjustments'!$B$61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*IF('Multipliers and Adjustments'!$B$61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*IF('Multipliers and Adjustments'!$B$61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*IF('Multipliers and Adjustments'!$B$61="Y",'US f-gases'!AM194,1)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*IF('Multipliers and Adjustments'!$B$61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*IF('Multipliers and Adjustments'!$B$61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*IF('Multipliers and Adjustments'!$B$61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*IF('Multipliers and Adjustments'!$B$61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*IF('Multipliers and Adjustments'!$B$61="Y",'US f-gases'!AR194,1)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*IF('Multipliers and Adjustments'!$B$61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*IF('Multipliers and Adjustments'!$B$61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*IF('Multipliers and Adjustments'!$B$61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*IF('Multipliers and Adjustments'!$B$61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*IF('Multipliers and Adjustments'!$B$61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*IF('Multipliers and Adjustments'!$B$61="Y",'US f-gases'!N195,1)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*IF('Multipliers and Adjustments'!$B$61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*IF('Multipliers and Adjustments'!$B$61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*IF('Multipliers and Adjustments'!$B$61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*IF('Multipliers and Adjustments'!$B$61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*IF('Multipliers and Adjustments'!$B$61="Y",'US f-gases'!S195,1)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*IF('Multipliers and Adjustments'!$B$61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*IF('Multipliers and Adjustments'!$B$61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*IF('Multipliers and Adjustments'!$B$61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*IF('Multipliers and Adjustments'!$B$61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*IF('Multipliers and Adjustments'!$B$61="Y",'US f-gases'!X195,1)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*IF('Multipliers and Adjustments'!$B$61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*IF('Multipliers and Adjustments'!$B$61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*IF('Multipliers and Adjustments'!$B$61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*IF('Multipliers and Adjustments'!$B$61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*IF('Multipliers and Adjustments'!$B$61="Y",'US f-gases'!AC195,1)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*IF('Multipliers and Adjustments'!$B$61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*IF('Multipliers and Adjustments'!$B$61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*IF('Multipliers and Adjustments'!$B$61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*IF('Multipliers and Adjustments'!$B$61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*IF('Multipliers and Adjustments'!$B$61="Y",'US f-gases'!AH195,1)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*IF('Multipliers and Adjustments'!$B$61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*IF('Multipliers and Adjustments'!$B$61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*IF('Multipliers and Adjustments'!$B$61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*IF('Multipliers and Adjustments'!$B$61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*IF('Multipliers and Adjustments'!$B$61="Y",'US f-gases'!AM195,1)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*IF('Multipliers and Adjustments'!$B$61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*IF('Multipliers and Adjustments'!$B$61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*IF('Multipliers and Adjustments'!$B$61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*IF('Multipliers and Adjustments'!$B$61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*IF('Multipliers and Adjustments'!$B$61="Y",'US f-gases'!AR195,1)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*IF('Multipliers and Adjustments'!$B$61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*IF('Multipliers and Adjustments'!$B$61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*IF('Multipliers and Adjustments'!$B$61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*IF('Multipliers and Adjustments'!$B$61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*IF('Multipliers and Adjustments'!$B$61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*IF('Multipliers and Adjustments'!$B$61="Y",'US f-gases'!N196,1)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*IF('Multipliers and Adjustments'!$B$61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*IF('Multipliers and Adjustments'!$B$61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*IF('Multipliers and Adjustments'!$B$61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*IF('Multipliers and Adjustments'!$B$61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*IF('Multipliers and Adjustments'!$B$61="Y",'US f-gases'!S196,1)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*IF('Multipliers and Adjustments'!$B$61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*IF('Multipliers and Adjustments'!$B$61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*IF('Multipliers and Adjustments'!$B$61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*IF('Multipliers and Adjustments'!$B$61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*IF('Multipliers and Adjustments'!$B$61="Y",'US f-gases'!X196,1)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*IF('Multipliers and Adjustments'!$B$61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*IF('Multipliers and Adjustments'!$B$61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*IF('Multipliers and Adjustments'!$B$61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*IF('Multipliers and Adjustments'!$B$61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*IF('Multipliers and Adjustments'!$B$61="Y",'US f-gases'!AC196,1)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*IF('Multipliers and Adjustments'!$B$61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*IF('Multipliers and Adjustments'!$B$61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*IF('Multipliers and Adjustments'!$B$61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*IF('Multipliers and Adjustments'!$B$61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*IF('Multipliers and Adjustments'!$B$61="Y",'US f-gases'!AH196,1)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*IF('Multipliers and Adjustments'!$B$61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*IF('Multipliers and Adjustments'!$B$61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*IF('Multipliers and Adjustments'!$B$61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*IF('Multipliers and Adjustments'!$B$61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*IF('Multipliers and Adjustments'!$B$61="Y",'US f-gases'!AM196,1)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*IF('Multipliers and Adjustments'!$B$61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*IF('Multipliers and Adjustments'!$B$61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*IF('Multipliers and Adjustments'!$B$61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*IF('Multipliers and Adjustments'!$B$61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*IF('Multipliers and Adjustments'!$B$61="Y",'US f-gases'!AR196,1)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*IF('Multipliers and Adjustments'!$B$61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*IF('Multipliers and Adjustments'!$B$61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*IF('Multipliers and Adjustments'!$B$61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*IF('Multipliers and Adjustments'!$B$61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*IF('Multipliers and Adjustments'!$B$61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*IF('Multipliers and Adjustments'!$B$61="Y",'US f-gases'!N197,1)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*IF('Multipliers and Adjustments'!$B$61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*IF('Multipliers and Adjustments'!$B$61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*IF('Multipliers and Adjustments'!$B$61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*IF('Multipliers and Adjustments'!$B$61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*IF('Multipliers and Adjustments'!$B$61="Y",'US f-gases'!S197,1)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*IF('Multipliers and Adjustments'!$B$61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*IF('Multipliers and Adjustments'!$B$61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*IF('Multipliers and Adjustments'!$B$61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*IF('Multipliers and Adjustments'!$B$61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*IF('Multipliers and Adjustments'!$B$61="Y",'US f-gases'!X197,1)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*IF('Multipliers and Adjustments'!$B$61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*IF('Multipliers and Adjustments'!$B$61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*IF('Multipliers and Adjustments'!$B$61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*IF('Multipliers and Adjustments'!$B$61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*IF('Multipliers and Adjustments'!$B$61="Y",'US f-gases'!AC197,1)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*IF('Multipliers and Adjustments'!$B$61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*IF('Multipliers and Adjustments'!$B$61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*IF('Multipliers and Adjustments'!$B$61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*IF('Multipliers and Adjustments'!$B$61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*IF('Multipliers and Adjustments'!$B$61="Y",'US f-gases'!AH197,1)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*IF('Multipliers and Adjustments'!$B$61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*IF('Multipliers and Adjustments'!$B$61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*IF('Multipliers and Adjustments'!$B$61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*IF('Multipliers and Adjustments'!$B$61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*IF('Multipliers and Adjustments'!$B$61="Y",'US f-gases'!AM197,1)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*IF('Multipliers and Adjustments'!$B$61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*IF('Multipliers and Adjustments'!$B$61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*IF('Multipliers and Adjustments'!$B$61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*IF('Multipliers and Adjustments'!$B$61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*IF('Multipliers and Adjustments'!$B$61="Y",'US f-gases'!AR197,1)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*IF('Multipliers and Adjustments'!$B$61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*IF('Multipliers and Adjustments'!$B$61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*IF('Multipliers and Adjustments'!$B$61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*IF('Multipliers and Adjustments'!$B$61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*IF('Multipliers and Adjustments'!$B$61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*IF('Multipliers and Adjustments'!$B$61="Y",'US f-gases'!N198,1)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*IF('Multipliers and Adjustments'!$B$61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*IF('Multipliers and Adjustments'!$B$61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*IF('Multipliers and Adjustments'!$B$61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*IF('Multipliers and Adjustments'!$B$61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*IF('Multipliers and Adjustments'!$B$61="Y",'US f-gases'!S198,1)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*IF('Multipliers and Adjustments'!$B$61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*IF('Multipliers and Adjustments'!$B$61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*IF('Multipliers and Adjustments'!$B$61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*IF('Multipliers and Adjustments'!$B$61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*IF('Multipliers and Adjustments'!$B$61="Y",'US f-gases'!X198,1)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*IF('Multipliers and Adjustments'!$B$61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*IF('Multipliers and Adjustments'!$B$61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*IF('Multipliers and Adjustments'!$B$61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*IF('Multipliers and Adjustments'!$B$61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*IF('Multipliers and Adjustments'!$B$61="Y",'US f-gases'!AC198,1)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*IF('Multipliers and Adjustments'!$B$61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*IF('Multipliers and Adjustments'!$B$61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*IF('Multipliers and Adjustments'!$B$61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*IF('Multipliers and Adjustments'!$B$61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*IF('Multipliers and Adjustments'!$B$61="Y",'US f-gases'!AH198,1)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*IF('Multipliers and Adjustments'!$B$61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*IF('Multipliers and Adjustments'!$B$61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*IF('Multipliers and Adjustments'!$B$61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*IF('Multipliers and Adjustments'!$B$61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*IF('Multipliers and Adjustments'!$B$61="Y",'US f-gases'!AM198,1)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*IF('Multipliers and Adjustments'!$B$61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*IF('Multipliers and Adjustments'!$B$61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*IF('Multipliers and Adjustments'!$B$61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*IF('Multipliers and Adjustments'!$B$61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*IF('Multipliers and Adjustments'!$B$61="Y",'US f-gases'!AR198,1)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*IF('Multipliers and Adjustments'!$B$61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*IF('Multipliers and Adjustments'!$B$61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*IF('Multipliers and Adjustments'!$B$61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*IF('Multipliers and Adjustments'!$B$61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*IF('Multipliers and Adjustments'!$B$61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*IF('Multipliers and Adjustments'!$B$61="Y",'US f-gases'!N199,1)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*IF('Multipliers and Adjustments'!$B$61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*IF('Multipliers and Adjustments'!$B$61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*IF('Multipliers and Adjustments'!$B$61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*IF('Multipliers and Adjustments'!$B$61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*IF('Multipliers and Adjustments'!$B$61="Y",'US f-gases'!S199,1)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*IF('Multipliers and Adjustments'!$B$61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*IF('Multipliers and Adjustments'!$B$61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*IF('Multipliers and Adjustments'!$B$61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*IF('Multipliers and Adjustments'!$B$61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*IF('Multipliers and Adjustments'!$B$61="Y",'US f-gases'!X199,1)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*IF('Multipliers and Adjustments'!$B$61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*IF('Multipliers and Adjustments'!$B$61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*IF('Multipliers and Adjustments'!$B$61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*IF('Multipliers and Adjustments'!$B$61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*IF('Multipliers and Adjustments'!$B$61="Y",'US f-gases'!AC199,1)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*IF('Multipliers and Adjustments'!$B$61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*IF('Multipliers and Adjustments'!$B$61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*IF('Multipliers and Adjustments'!$B$61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*IF('Multipliers and Adjustments'!$B$61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*IF('Multipliers and Adjustments'!$B$61="Y",'US f-gases'!AH199,1)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*IF('Multipliers and Adjustments'!$B$61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*IF('Multipliers and Adjustments'!$B$61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*IF('Multipliers and Adjustments'!$B$61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*IF('Multipliers and Adjustments'!$B$61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*IF('Multipliers and Adjustments'!$B$61="Y",'US f-gases'!AM199,1)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*IF('Multipliers and Adjustments'!$B$61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*IF('Multipliers and Adjustments'!$B$61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*IF('Multipliers and Adjustments'!$B$61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*IF('Multipliers and Adjustments'!$B$61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*IF('Multipliers and Adjustments'!$B$61="Y",'US f-gases'!AR199,1)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*IF('Multipliers and Adjustments'!$B$61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*IF('Multipliers and Adjustments'!$B$61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*IF('Multipliers and Adjustments'!$B$61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*IF('Multipliers and Adjustments'!$B$61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*IF('Multipliers and Adjustments'!$B$61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*IF('Multipliers and Adjustments'!$B$61="Y",'US f-gases'!N200,1)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*IF('Multipliers and Adjustments'!$B$61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*IF('Multipliers and Adjustments'!$B$61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*IF('Multipliers and Adjustments'!$B$61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*IF('Multipliers and Adjustments'!$B$61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*IF('Multipliers and Adjustments'!$B$61="Y",'US f-gases'!S200,1)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*IF('Multipliers and Adjustments'!$B$61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*IF('Multipliers and Adjustments'!$B$61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*IF('Multipliers and Adjustments'!$B$61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*IF('Multipliers and Adjustments'!$B$61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*IF('Multipliers and Adjustments'!$B$61="Y",'US f-gases'!X200,1)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*IF('Multipliers and Adjustments'!$B$61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*IF('Multipliers and Adjustments'!$B$61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*IF('Multipliers and Adjustments'!$B$61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*IF('Multipliers and Adjustments'!$B$61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*IF('Multipliers and Adjustments'!$B$61="Y",'US f-gases'!AC200,1)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*IF('Multipliers and Adjustments'!$B$61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*IF('Multipliers and Adjustments'!$B$61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*IF('Multipliers and Adjustments'!$B$61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*IF('Multipliers and Adjustments'!$B$61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*IF('Multipliers and Adjustments'!$B$61="Y",'US f-gases'!AH200,1)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*IF('Multipliers and Adjustments'!$B$61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*IF('Multipliers and Adjustments'!$B$61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*IF('Multipliers and Adjustments'!$B$61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*IF('Multipliers and Adjustments'!$B$61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*IF('Multipliers and Adjustments'!$B$61="Y",'US f-gases'!AM200,1)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*IF('Multipliers and Adjustments'!$B$61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*IF('Multipliers and Adjustments'!$B$61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*IF('Multipliers and Adjustments'!$B$61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*IF('Multipliers and Adjustments'!$B$61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*IF('Multipliers and Adjustments'!$B$61="Y",'US f-gases'!AR200,1)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*IF('Multipliers and Adjustments'!$B$61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*IF('Multipliers and Adjustments'!$B$61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*IF('Multipliers and Adjustments'!$B$61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*IF('Multipliers and Adjustments'!$B$61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*IF('Multipliers and Adjustments'!$B$61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*IF('Multipliers and Adjustments'!$B$61="Y",'US f-gases'!N201,1)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*IF('Multipliers and Adjustments'!$B$61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*IF('Multipliers and Adjustments'!$B$61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*IF('Multipliers and Adjustments'!$B$61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*IF('Multipliers and Adjustments'!$B$61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*IF('Multipliers and Adjustments'!$B$61="Y",'US f-gases'!S201,1)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*IF('Multipliers and Adjustments'!$B$61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*IF('Multipliers and Adjustments'!$B$61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*IF('Multipliers and Adjustments'!$B$61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*IF('Multipliers and Adjustments'!$B$61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*IF('Multipliers and Adjustments'!$B$61="Y",'US f-gases'!X201,1)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*IF('Multipliers and Adjustments'!$B$61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*IF('Multipliers and Adjustments'!$B$61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*IF('Multipliers and Adjustments'!$B$61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*IF('Multipliers and Adjustments'!$B$61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*IF('Multipliers and Adjustments'!$B$61="Y",'US f-gases'!AC201,1)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*IF('Multipliers and Adjustments'!$B$61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*IF('Multipliers and Adjustments'!$B$61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*IF('Multipliers and Adjustments'!$B$61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*IF('Multipliers and Adjustments'!$B$61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*IF('Multipliers and Adjustments'!$B$61="Y",'US f-gases'!AH201,1)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*IF('Multipliers and Adjustments'!$B$61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*IF('Multipliers and Adjustments'!$B$61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*IF('Multipliers and Adjustments'!$B$61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*IF('Multipliers and Adjustments'!$B$61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*IF('Multipliers and Adjustments'!$B$61="Y",'US f-gases'!AM201,1)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*IF('Multipliers and Adjustments'!$B$61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*IF('Multipliers and Adjustments'!$B$61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*IF('Multipliers and Adjustments'!$B$61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*IF('Multipliers and Adjustments'!$B$61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*IF('Multipliers and Adjustments'!$B$61="Y",'US f-gases'!AR201,1)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*IF('Multipliers and Adjustments'!$B$61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*IF('Multipliers and Adjustments'!$B$61="Y",'US f-gases'!J202,1)</f>
        <v>749053549.9527999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*IF('Multipliers and Adjustments'!$B$61="Y",'US f-gases'!K202,1)</f>
        <v>679270934.779199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*IF('Multipliers and Adjustments'!$B$61="Y",'US f-gases'!L202,1)</f>
        <v>609488319.60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*IF('Multipliers and Adjustments'!$B$61="Y",'US f-gases'!M202,1)</f>
        <v>490252758.55545306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*IF('Multipliers and Adjustments'!$B$61="Y",'US f-gases'!N202,1)</f>
        <v>422488138.15103161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*IF('Multipliers and Adjustments'!$B$61="Y",'US f-gases'!O202,1)</f>
        <v>352019211.3144276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*IF('Multipliers and Adjustments'!$B$61="Y",'US f-gases'!P202,1)</f>
        <v>322508996.2574589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*IF('Multipliers and Adjustments'!$B$61="Y",'US f-gases'!Q202,1)</f>
        <v>294182772.7767670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*IF('Multipliers and Adjustments'!$B$61="Y",'US f-gases'!R202,1)</f>
        <v>265856549.2960750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*IF('Multipliers and Adjustments'!$B$61="Y",'US f-gases'!S202,1)</f>
        <v>237530325.81538311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*IF('Multipliers and Adjustments'!$B$61="Y",'US f-gases'!T202,1)</f>
        <v>209204102.3346911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*IF('Multipliers and Adjustments'!$B$61="Y",'US f-gases'!U202,1)</f>
        <v>181224286.198279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*IF('Multipliers and Adjustments'!$B$61="Y",'US f-gases'!V202,1)</f>
        <v>153244470.0618687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*IF('Multipliers and Adjustments'!$B$61="Y",'US f-gases'!W202,1)</f>
        <v>125264653.9254576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*IF('Multipliers and Adjustments'!$B$61="Y",'US f-gases'!X202,1)</f>
        <v>97284837.789046466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*IF('Multipliers and Adjustments'!$B$61="Y",'US f-gases'!Y202,1)</f>
        <v>69305021.65263533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*IF('Multipliers and Adjustments'!$B$61="Y",'US f-gases'!Z202,1)</f>
        <v>69210426.40942691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*IF('Multipliers and Adjustments'!$B$61="Y",'US f-gases'!AA202,1)</f>
        <v>69115831.16621850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*IF('Multipliers and Adjustments'!$B$61="Y",'US f-gases'!AB202,1)</f>
        <v>69021235.92301009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*IF('Multipliers and Adjustments'!$B$61="Y",'US f-gases'!AC202,1)</f>
        <v>68926640.679801658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*IF('Multipliers and Adjustments'!$B$61="Y",'US f-gases'!AD202,1)</f>
        <v>68832045.43659326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*IF('Multipliers and Adjustments'!$B$61="Y",'US f-gases'!AE202,1)</f>
        <v>68695233.77592852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*IF('Multipliers and Adjustments'!$B$61="Y",'US f-gases'!AF202,1)</f>
        <v>68558422.1152637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*IF('Multipliers and Adjustments'!$B$61="Y",'US f-gases'!AG202,1)</f>
        <v>68421610.4545990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*IF('Multipliers and Adjustments'!$B$61="Y",'US f-gases'!AH202,1)</f>
        <v>68284798.793934315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*IF('Multipliers and Adjustments'!$B$61="Y",'US f-gases'!AI202,1)</f>
        <v>68147987.13326957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*IF('Multipliers and Adjustments'!$B$61="Y",'US f-gases'!AJ202,1)</f>
        <v>67983912.40417067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*IF('Multipliers and Adjustments'!$B$61="Y",'US f-gases'!AK202,1)</f>
        <v>67819837.67507176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*IF('Multipliers and Adjustments'!$B$61="Y",'US f-gases'!AL202,1)</f>
        <v>67655762.94597284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*IF('Multipliers and Adjustments'!$B$61="Y",'US f-gases'!AM202,1)</f>
        <v>67491688.216873929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*IF('Multipliers and Adjustments'!$B$61="Y",'US f-gases'!AN202,1)</f>
        <v>67327613.48777502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*IF('Multipliers and Adjustments'!$B$61="Y",'US f-gases'!AO202,1)</f>
        <v>67151673.04654733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*IF('Multipliers and Adjustments'!$B$61="Y",'US f-gases'!AP202,1)</f>
        <v>66975732.60531963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*IF('Multipliers and Adjustments'!$B$61="Y",'US f-gases'!AQ202,1)</f>
        <v>66799792.16409193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*IF('Multipliers and Adjustments'!$B$61="Y",'US f-gases'!AR202,1)</f>
        <v>66623851.722864233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*IF('Multipliers and Adjustments'!$B$61="Y",'US f-gases'!AS202,1)</f>
        <v>66447911.28163655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*IF('Multipliers and Adjustments'!$B$61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*IF('Multipliers and Adjustments'!$B$61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*IF('Multipliers and Adjustments'!$B$61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*IF('Multipliers and Adjustments'!$B$61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*IF('Multipliers and Adjustments'!$B$61="Y",'US f-gases'!N203,1)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*IF('Multipliers and Adjustments'!$B$61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*IF('Multipliers and Adjustments'!$B$61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*IF('Multipliers and Adjustments'!$B$61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*IF('Multipliers and Adjustments'!$B$61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*IF('Multipliers and Adjustments'!$B$61="Y",'US f-gases'!S203,1)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*IF('Multipliers and Adjustments'!$B$61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*IF('Multipliers and Adjustments'!$B$61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*IF('Multipliers and Adjustments'!$B$61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*IF('Multipliers and Adjustments'!$B$61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*IF('Multipliers and Adjustments'!$B$61="Y",'US f-gases'!X203,1)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*IF('Multipliers and Adjustments'!$B$61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*IF('Multipliers and Adjustments'!$B$61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*IF('Multipliers and Adjustments'!$B$61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*IF('Multipliers and Adjustments'!$B$61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*IF('Multipliers and Adjustments'!$B$61="Y",'US f-gases'!AC203,1)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*IF('Multipliers and Adjustments'!$B$61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*IF('Multipliers and Adjustments'!$B$61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*IF('Multipliers and Adjustments'!$B$61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*IF('Multipliers and Adjustments'!$B$61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*IF('Multipliers and Adjustments'!$B$61="Y",'US f-gases'!AH203,1)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*IF('Multipliers and Adjustments'!$B$61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*IF('Multipliers and Adjustments'!$B$61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*IF('Multipliers and Adjustments'!$B$61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*IF('Multipliers and Adjustments'!$B$61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*IF('Multipliers and Adjustments'!$B$61="Y",'US f-gases'!AM203,1)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*IF('Multipliers and Adjustments'!$B$61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*IF('Multipliers and Adjustments'!$B$61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*IF('Multipliers and Adjustments'!$B$61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*IF('Multipliers and Adjustments'!$B$61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*IF('Multipliers and Adjustments'!$B$61="Y",'US f-gases'!AR203,1)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*IF('Multipliers and Adjustments'!$B$61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*IF('Multipliers and Adjustments'!$B$61="Y",'US f-gases'!J204,1)</f>
        <v>69179408252.23919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*IF('Multipliers and Adjustments'!$B$61="Y",'US f-gases'!K204,1)</f>
        <v>68961440026.7600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*IF('Multipliers and Adjustments'!$B$61="Y",'US f-gases'!L204,1)</f>
        <v>68743471801.2809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*IF('Multipliers and Adjustments'!$B$61="Y",'US f-gases'!M204,1)</f>
        <v>62246548227.23146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*IF('Multipliers and Adjustments'!$B$61="Y",'US f-gases'!N204,1)</f>
        <v>61412439804.53714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*IF('Multipliers and Adjustments'!$B$61="Y",'US f-gases'!O204,1)</f>
        <v>59901052931.09793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*IF('Multipliers and Adjustments'!$B$61="Y",'US f-gases'!P204,1)</f>
        <v>59761077154.06446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*IF('Multipliers and Adjustments'!$B$61="Y",'US f-gases'!Q204,1)</f>
        <v>59822574307.48754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*IF('Multipliers and Adjustments'!$B$61="Y",'US f-gases'!R204,1)</f>
        <v>59884071460.91062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*IF('Multipliers and Adjustments'!$B$61="Y",'US f-gases'!S204,1)</f>
        <v>59945568614.33371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*IF('Multipliers and Adjustments'!$B$61="Y",'US f-gases'!T204,1)</f>
        <v>60007065767.75679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*IF('Multipliers and Adjustments'!$B$61="Y",'US f-gases'!U204,1)</f>
        <v>60065550122.4589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*IF('Multipliers and Adjustments'!$B$61="Y",'US f-gases'!V204,1)</f>
        <v>60124034477.16113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*IF('Multipliers and Adjustments'!$B$61="Y",'US f-gases'!W204,1)</f>
        <v>60182518831.86330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*IF('Multipliers and Adjustments'!$B$61="Y",'US f-gases'!X204,1)</f>
        <v>60241003186.565468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*IF('Multipliers and Adjustments'!$B$61="Y",'US f-gases'!Y204,1)</f>
        <v>60299487541.26763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*IF('Multipliers and Adjustments'!$B$61="Y",'US f-gases'!Z204,1)</f>
        <v>60355105425.72100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*IF('Multipliers and Adjustments'!$B$61="Y",'US f-gases'!AA204,1)</f>
        <v>60410723310.17439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*IF('Multipliers and Adjustments'!$B$61="Y",'US f-gases'!AB204,1)</f>
        <v>60466341194.62776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*IF('Multipliers and Adjustments'!$B$61="Y",'US f-gases'!AC204,1)</f>
        <v>60521959079.081146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*IF('Multipliers and Adjustments'!$B$61="Y",'US f-gases'!AD204,1)</f>
        <v>60577576963.5345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*IF('Multipliers and Adjustments'!$B$61="Y",'US f-gases'!AE204,1)</f>
        <v>60630468173.69018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*IF('Multipliers and Adjustments'!$B$61="Y",'US f-gases'!AF204,1)</f>
        <v>60683359383.84583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*IF('Multipliers and Adjustments'!$B$61="Y",'US f-gases'!AG204,1)</f>
        <v>60736250594.00150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*IF('Multipliers and Adjustments'!$B$61="Y",'US f-gases'!AH204,1)</f>
        <v>60789141804.157166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*IF('Multipliers and Adjustments'!$B$61="Y",'US f-gases'!AI204,1)</f>
        <v>60842033014.31282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*IF('Multipliers and Adjustments'!$B$61="Y",'US f-gases'!AJ204,1)</f>
        <v>60892333426.60916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*IF('Multipliers and Adjustments'!$B$61="Y",'US f-gases'!AK204,1)</f>
        <v>60942633838.90552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*IF('Multipliers and Adjustments'!$B$61="Y",'US f-gases'!AL204,1)</f>
        <v>60992934251.20186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*IF('Multipliers and Adjustments'!$B$61="Y",'US f-gases'!AM204,1)</f>
        <v>61043234663.498215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*IF('Multipliers and Adjustments'!$B$61="Y",'US f-gases'!AN204,1)</f>
        <v>61093535075.79455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*IF('Multipliers and Adjustments'!$B$61="Y",'US f-gases'!AO204,1)</f>
        <v>61141368808.13205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*IF('Multipliers and Adjustments'!$B$61="Y",'US f-gases'!AP204,1)</f>
        <v>61189202540.46955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*IF('Multipliers and Adjustments'!$B$61="Y",'US f-gases'!AQ204,1)</f>
        <v>61237036272.80706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*IF('Multipliers and Adjustments'!$B$61="Y",'US f-gases'!AR204,1)</f>
        <v>61284870005.144569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*IF('Multipliers and Adjustments'!$B$61="Y",'US f-gases'!AS204,1)</f>
        <v>61332703737.48207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*IF('Multipliers and Adjustments'!$B$61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*IF('Multipliers and Adjustments'!$B$61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*IF('Multipliers and Adjustments'!$B$61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*IF('Multipliers and Adjustments'!$B$61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*IF('Multipliers and Adjustments'!$B$61="Y",'US f-gases'!N205,1)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*IF('Multipliers and Adjustments'!$B$61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*IF('Multipliers and Adjustments'!$B$61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*IF('Multipliers and Adjustments'!$B$61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*IF('Multipliers and Adjustments'!$B$61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*IF('Multipliers and Adjustments'!$B$61="Y",'US f-gases'!S205,1)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*IF('Multipliers and Adjustments'!$B$61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*IF('Multipliers and Adjustments'!$B$61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*IF('Multipliers and Adjustments'!$B$61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*IF('Multipliers and Adjustments'!$B$61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*IF('Multipliers and Adjustments'!$B$61="Y",'US f-gases'!X205,1)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*IF('Multipliers and Adjustments'!$B$61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*IF('Multipliers and Adjustments'!$B$61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*IF('Multipliers and Adjustments'!$B$61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*IF('Multipliers and Adjustments'!$B$61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*IF('Multipliers and Adjustments'!$B$61="Y",'US f-gases'!AC205,1)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*IF('Multipliers and Adjustments'!$B$61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*IF('Multipliers and Adjustments'!$B$61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*IF('Multipliers and Adjustments'!$B$61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*IF('Multipliers and Adjustments'!$B$61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*IF('Multipliers and Adjustments'!$B$61="Y",'US f-gases'!AH205,1)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*IF('Multipliers and Adjustments'!$B$61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*IF('Multipliers and Adjustments'!$B$61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*IF('Multipliers and Adjustments'!$B$61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*IF('Multipliers and Adjustments'!$B$61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*IF('Multipliers and Adjustments'!$B$61="Y",'US f-gases'!AM205,1)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*IF('Multipliers and Adjustments'!$B$61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*IF('Multipliers and Adjustments'!$B$61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*IF('Multipliers and Adjustments'!$B$61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*IF('Multipliers and Adjustments'!$B$61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*IF('Multipliers and Adjustments'!$B$61="Y",'US f-gases'!AR205,1)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*IF('Multipliers and Adjustments'!$B$61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*IF('Multipliers and Adjustments'!$B$61="Y",'US f-gases'!J206,1)</f>
        <v>48954119.84760000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*IF('Multipliers and Adjustments'!$B$61="Y",'US f-gases'!K206,1)</f>
        <v>50782103.78995999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*IF('Multipliers and Adjustments'!$B$61="Y",'US f-gases'!L206,1)</f>
        <v>52610087.7323200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*IF('Multipliers and Adjustments'!$B$61="Y",'US f-gases'!M206,1)</f>
        <v>49449940.19849930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*IF('Multipliers and Adjustments'!$B$61="Y",'US f-gases'!N206,1)</f>
        <v>50586450.468438439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*IF('Multipliers and Adjustments'!$B$61="Y",'US f-gases'!O206,1)</f>
        <v>51107596.73722790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*IF('Multipliers and Adjustments'!$B$61="Y",'US f-gases'!P206,1)</f>
        <v>53243617.9778075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*IF('Multipliers and Adjustments'!$B$61="Y",'US f-gases'!Q206,1)</f>
        <v>55551535.98446057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*IF('Multipliers and Adjustments'!$B$61="Y",'US f-gases'!R206,1)</f>
        <v>57859453.9911135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*IF('Multipliers and Adjustments'!$B$61="Y",'US f-gases'!S206,1)</f>
        <v>60167371.997766547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*IF('Multipliers and Adjustments'!$B$61="Y",'US f-gases'!T206,1)</f>
        <v>62475290.0044195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*IF('Multipliers and Adjustments'!$B$61="Y",'US f-gases'!U206,1)</f>
        <v>65306071.25327388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*IF('Multipliers and Adjustments'!$B$61="Y",'US f-gases'!V206,1)</f>
        <v>68136852.5021282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*IF('Multipliers and Adjustments'!$B$61="Y",'US f-gases'!W206,1)</f>
        <v>70967633.75098256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*IF('Multipliers and Adjustments'!$B$61="Y",'US f-gases'!X206,1)</f>
        <v>73798414.999836907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*IF('Multipliers and Adjustments'!$B$61="Y",'US f-gases'!Y206,1)</f>
        <v>76629196.24869124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*IF('Multipliers and Adjustments'!$B$61="Y",'US f-gases'!Z206,1)</f>
        <v>80088756.89303356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*IF('Multipliers and Adjustments'!$B$61="Y",'US f-gases'!AA206,1)</f>
        <v>83548317.53737588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*IF('Multipliers and Adjustments'!$B$61="Y",'US f-gases'!AB206,1)</f>
        <v>87007878.18171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*IF('Multipliers and Adjustments'!$B$61="Y",'US f-gases'!AC206,1)</f>
        <v>90467438.826060504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*IF('Multipliers and Adjustments'!$B$61="Y",'US f-gases'!AD206,1)</f>
        <v>93926999.47040282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*IF('Multipliers and Adjustments'!$B$61="Y",'US f-gases'!AE206,1)</f>
        <v>98095316.96164520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*IF('Multipliers and Adjustments'!$B$61="Y",'US f-gases'!AF206,1)</f>
        <v>102263634.4528875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*IF('Multipliers and Adjustments'!$B$61="Y",'US f-gases'!AG206,1)</f>
        <v>106431951.9441299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*IF('Multipliers and Adjustments'!$B$61="Y",'US f-gases'!AH206,1)</f>
        <v>110600269.43537237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*IF('Multipliers and Adjustments'!$B$61="Y",'US f-gases'!AI206,1)</f>
        <v>114768586.9266147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*IF('Multipliers and Adjustments'!$B$61="Y",'US f-gases'!AJ206,1)</f>
        <v>119802325.6652629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*IF('Multipliers and Adjustments'!$B$61="Y",'US f-gases'!AK206,1)</f>
        <v>124836064.4039111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*IF('Multipliers and Adjustments'!$B$61="Y",'US f-gases'!AL206,1)</f>
        <v>129869803.1425593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*IF('Multipliers and Adjustments'!$B$61="Y",'US f-gases'!AM206,1)</f>
        <v>134903541.88120756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*IF('Multipliers and Adjustments'!$B$61="Y",'US f-gases'!AN206,1)</f>
        <v>139937280.6198557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*IF('Multipliers and Adjustments'!$B$61="Y",'US f-gases'!AO206,1)</f>
        <v>146039415.732460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*IF('Multipliers and Adjustments'!$B$61="Y",'US f-gases'!AP206,1)</f>
        <v>152141550.845064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*IF('Multipliers and Adjustments'!$B$61="Y",'US f-gases'!AQ206,1)</f>
        <v>158243685.9576691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*IF('Multipliers and Adjustments'!$B$61="Y",'US f-gases'!AR206,1)</f>
        <v>164345821.07027355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*IF('Multipliers and Adjustments'!$B$61="Y",'US f-gases'!AS206,1)</f>
        <v>170447956.1828779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*IF('Multipliers and Adjustments'!$B$61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*IF('Multipliers and Adjustments'!$B$61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*IF('Multipliers and Adjustments'!$B$61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*IF('Multipliers and Adjustments'!$B$61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*IF('Multipliers and Adjustments'!$B$61="Y",'US f-gases'!N207,1)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*IF('Multipliers and Adjustments'!$B$61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*IF('Multipliers and Adjustments'!$B$61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*IF('Multipliers and Adjustments'!$B$61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*IF('Multipliers and Adjustments'!$B$61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*IF('Multipliers and Adjustments'!$B$61="Y",'US f-gases'!S207,1)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*IF('Multipliers and Adjustments'!$B$61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*IF('Multipliers and Adjustments'!$B$61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*IF('Multipliers and Adjustments'!$B$61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*IF('Multipliers and Adjustments'!$B$61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*IF('Multipliers and Adjustments'!$B$61="Y",'US f-gases'!X207,1)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*IF('Multipliers and Adjustments'!$B$61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*IF('Multipliers and Adjustments'!$B$61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*IF('Multipliers and Adjustments'!$B$61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*IF('Multipliers and Adjustments'!$B$61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*IF('Multipliers and Adjustments'!$B$61="Y",'US f-gases'!AC207,1)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*IF('Multipliers and Adjustments'!$B$61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*IF('Multipliers and Adjustments'!$B$61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*IF('Multipliers and Adjustments'!$B$61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*IF('Multipliers and Adjustments'!$B$61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*IF('Multipliers and Adjustments'!$B$61="Y",'US f-gases'!AH207,1)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*IF('Multipliers and Adjustments'!$B$61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*IF('Multipliers and Adjustments'!$B$61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*IF('Multipliers and Adjustments'!$B$61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*IF('Multipliers and Adjustments'!$B$61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*IF('Multipliers and Adjustments'!$B$61="Y",'US f-gases'!AM207,1)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*IF('Multipliers and Adjustments'!$B$61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*IF('Multipliers and Adjustments'!$B$61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*IF('Multipliers and Adjustments'!$B$61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*IF('Multipliers and Adjustments'!$B$61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*IF('Multipliers and Adjustments'!$B$61="Y",'US f-gases'!AR207,1)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*IF('Multipliers and Adjustments'!$B$61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*IF('Multipliers and Adjustments'!$B$61="Y",'US f-gases'!J208,1)</f>
        <v>144238794.7463000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*IF('Multipliers and Adjustments'!$B$61="Y",'US f-gases'!K208,1)</f>
        <v>123769724.450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*IF('Multipliers and Adjustments'!$B$61="Y",'US f-gases'!L208,1)</f>
        <v>103300654.154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*IF('Multipliers and Adjustments'!$B$61="Y",'US f-gases'!M208,1)</f>
        <v>75241770.00330281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*IF('Multipliers and Adjustments'!$B$61="Y",'US f-gases'!N208,1)</f>
        <v>56067520.085621357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*IF('Multipliers and Adjustments'!$B$61="Y",'US f-gases'!O208,1)</f>
        <v>36855299.10947058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*IF('Multipliers and Adjustments'!$B$61="Y",'US f-gases'!P208,1)</f>
        <v>37269329.04397075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*IF('Multipliers and Adjustments'!$B$61="Y",'US f-gases'!Q208,1)</f>
        <v>37807319.155314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*IF('Multipliers and Adjustments'!$B$61="Y",'US f-gases'!R208,1)</f>
        <v>38345309.26665765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*IF('Multipliers and Adjustments'!$B$61="Y",'US f-gases'!S208,1)</f>
        <v>38883299.378001109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*IF('Multipliers and Adjustments'!$B$61="Y",'US f-gases'!T208,1)</f>
        <v>39421289.48934456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*IF('Multipliers and Adjustments'!$B$61="Y",'US f-gases'!U208,1)</f>
        <v>39825991.29098208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*IF('Multipliers and Adjustments'!$B$61="Y",'US f-gases'!V208,1)</f>
        <v>40230693.09261961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*IF('Multipliers and Adjustments'!$B$61="Y",'US f-gases'!W208,1)</f>
        <v>40635394.89425713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*IF('Multipliers and Adjustments'!$B$61="Y",'US f-gases'!X208,1)</f>
        <v>41040096.695894659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*IF('Multipliers and Adjustments'!$B$61="Y",'US f-gases'!Y208,1)</f>
        <v>41444798.49753218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*IF('Multipliers and Adjustments'!$B$61="Y",'US f-gases'!Z208,1)</f>
        <v>41622553.88234138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*IF('Multipliers and Adjustments'!$B$61="Y",'US f-gases'!AA208,1)</f>
        <v>41800309.2671505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*IF('Multipliers and Adjustments'!$B$61="Y",'US f-gases'!AB208,1)</f>
        <v>41978064.65195979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*IF('Multipliers and Adjustments'!$B$61="Y",'US f-gases'!AC208,1)</f>
        <v>42155820.036769003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*IF('Multipliers and Adjustments'!$B$61="Y",'US f-gases'!AD208,1)</f>
        <v>42333575.42157820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*IF('Multipliers and Adjustments'!$B$61="Y",'US f-gases'!AE208,1)</f>
        <v>42143184.967184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*IF('Multipliers and Adjustments'!$B$61="Y",'US f-gases'!AF208,1)</f>
        <v>41952794.51279107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*IF('Multipliers and Adjustments'!$B$61="Y",'US f-gases'!AG208,1)</f>
        <v>41762404.05839750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*IF('Multipliers and Adjustments'!$B$61="Y",'US f-gases'!AH208,1)</f>
        <v>41572013.604003944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*IF('Multipliers and Adjustments'!$B$61="Y",'US f-gases'!AI208,1)</f>
        <v>41381623.14961037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*IF('Multipliers and Adjustments'!$B$61="Y",'US f-gases'!AJ208,1)</f>
        <v>40673787.4902708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*IF('Multipliers and Adjustments'!$B$61="Y",'US f-gases'!AK208,1)</f>
        <v>39965951.83093133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*IF('Multipliers and Adjustments'!$B$61="Y",'US f-gases'!AL208,1)</f>
        <v>39258116.17159181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*IF('Multipliers and Adjustments'!$B$61="Y",'US f-gases'!AM208,1)</f>
        <v>38550280.512252294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*IF('Multipliers and Adjustments'!$B$61="Y",'US f-gases'!AN208,1)</f>
        <v>37842444.85291276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*IF('Multipliers and Adjustments'!$B$61="Y",'US f-gases'!AO208,1)</f>
        <v>36419725.5563905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*IF('Multipliers and Adjustments'!$B$61="Y",'US f-gases'!AP208,1)</f>
        <v>34997006.25986841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*IF('Multipliers and Adjustments'!$B$61="Y",'US f-gases'!AQ208,1)</f>
        <v>33574286.96334623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*IF('Multipliers and Adjustments'!$B$61="Y",'US f-gases'!AR208,1)</f>
        <v>32151567.666824061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*IF('Multipliers and Adjustments'!$B$61="Y",'US f-gases'!AS208,1)</f>
        <v>30728848.3703018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*IF('Multipliers and Adjustments'!$B$61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*IF('Multipliers and Adjustments'!$B$61="Y",'US f-gases'!K209,1)</f>
        <v>14439245.56951999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*IF('Multipliers and Adjustments'!$B$61="Y",'US f-gases'!L209,1)</f>
        <v>28878491.13903999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*IF('Multipliers and Adjustments'!$B$61="Y",'US f-gases'!M209,1)</f>
        <v>39348555.5949428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*IF('Multipliers and Adjustments'!$B$61="Y",'US f-gases'!N209,1)</f>
        <v>51926880.09094663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*IF('Multipliers and Adjustments'!$B$61="Y",'US f-gases'!O209,1)</f>
        <v>63513842.84460785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*IF('Multipliers and Adjustments'!$B$61="Y",'US f-gases'!P209,1)</f>
        <v>61125206.09041726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*IF('Multipliers and Adjustments'!$B$61="Y",'US f-gases'!Q209,1)</f>
        <v>58950193.62856057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*IF('Multipliers and Adjustments'!$B$61="Y",'US f-gases'!R209,1)</f>
        <v>56775181.1667038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*IF('Multipliers and Adjustments'!$B$61="Y",'US f-gases'!S209,1)</f>
        <v>54600168.704847172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*IF('Multipliers and Adjustments'!$B$61="Y",'US f-gases'!T209,1)</f>
        <v>52425156.24299047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*IF('Multipliers and Adjustments'!$B$61="Y",'US f-gases'!U209,1)</f>
        <v>50276466.52377332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*IF('Multipliers and Adjustments'!$B$61="Y",'US f-gases'!V209,1)</f>
        <v>48127776.80455617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*IF('Multipliers and Adjustments'!$B$61="Y",'US f-gases'!W209,1)</f>
        <v>45979087.08533902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*IF('Multipliers and Adjustments'!$B$61="Y",'US f-gases'!X209,1)</f>
        <v>43830397.366121873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*IF('Multipliers and Adjustments'!$B$61="Y",'US f-gases'!Y209,1)</f>
        <v>41681707.64690472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*IF('Multipliers and Adjustments'!$B$61="Y",'US f-gases'!Z209,1)</f>
        <v>40796870.01166855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*IF('Multipliers and Adjustments'!$B$61="Y",'US f-gases'!AA209,1)</f>
        <v>39912032.37643239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*IF('Multipliers and Adjustments'!$B$61="Y",'US f-gases'!AB209,1)</f>
        <v>39027194.74119623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*IF('Multipliers and Adjustments'!$B$61="Y",'US f-gases'!AC209,1)</f>
        <v>38142357.105960071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*IF('Multipliers and Adjustments'!$B$61="Y",'US f-gases'!AD209,1)</f>
        <v>37257519.47072391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*IF('Multipliers and Adjustments'!$B$61="Y",'US f-gases'!AE209,1)</f>
        <v>36363749.37843658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*IF('Multipliers and Adjustments'!$B$61="Y",'US f-gases'!AF209,1)</f>
        <v>35469979.28614927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*IF('Multipliers and Adjustments'!$B$61="Y",'US f-gases'!AG209,1)</f>
        <v>34576209.19386195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*IF('Multipliers and Adjustments'!$B$61="Y",'US f-gases'!AH209,1)</f>
        <v>33682439.101574637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*IF('Multipliers and Adjustments'!$B$61="Y",'US f-gases'!AI209,1)</f>
        <v>32788669.00928732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*IF('Multipliers and Adjustments'!$B$61="Y",'US f-gases'!AJ209,1)</f>
        <v>31899877.41257120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*IF('Multipliers and Adjustments'!$B$61="Y",'US f-gases'!AK209,1)</f>
        <v>31011085.81585507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*IF('Multipliers and Adjustments'!$B$61="Y",'US f-gases'!AL209,1)</f>
        <v>30122294.2191389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*IF('Multipliers and Adjustments'!$B$61="Y",'US f-gases'!AM209,1)</f>
        <v>29233502.622422837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*IF('Multipliers and Adjustments'!$B$61="Y",'US f-gases'!AN209,1)</f>
        <v>28344711.0257067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*IF('Multipliers and Adjustments'!$B$61="Y",'US f-gases'!AO209,1)</f>
        <v>27471373.24311547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*IF('Multipliers and Adjustments'!$B$61="Y",'US f-gases'!AP209,1)</f>
        <v>26598035.46052423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*IF('Multipliers and Adjustments'!$B$61="Y",'US f-gases'!AQ209,1)</f>
        <v>25724697.67793299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*IF('Multipliers and Adjustments'!$B$61="Y",'US f-gases'!AR209,1)</f>
        <v>24851359.89534175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*IF('Multipliers and Adjustments'!$B$61="Y",'US f-gases'!AS209,1)</f>
        <v>23978022.112750515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*IF('Multipliers and Adjustments'!$B$61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*IF('Multipliers and Adjustments'!$B$61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*IF('Multipliers and Adjustments'!$B$61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*IF('Multipliers and Adjustments'!$B$61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*IF('Multipliers and Adjustments'!$B$61="Y",'US f-gases'!N210,1)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*IF('Multipliers and Adjustments'!$B$61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*IF('Multipliers and Adjustments'!$B$61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*IF('Multipliers and Adjustments'!$B$61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*IF('Multipliers and Adjustments'!$B$61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*IF('Multipliers and Adjustments'!$B$61="Y",'US f-gases'!S210,1)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*IF('Multipliers and Adjustments'!$B$61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*IF('Multipliers and Adjustments'!$B$61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*IF('Multipliers and Adjustments'!$B$61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*IF('Multipliers and Adjustments'!$B$61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*IF('Multipliers and Adjustments'!$B$61="Y",'US f-gases'!X210,1)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*IF('Multipliers and Adjustments'!$B$61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*IF('Multipliers and Adjustments'!$B$61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*IF('Multipliers and Adjustments'!$B$61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*IF('Multipliers and Adjustments'!$B$61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*IF('Multipliers and Adjustments'!$B$61="Y",'US f-gases'!AC210,1)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*IF('Multipliers and Adjustments'!$B$61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*IF('Multipliers and Adjustments'!$B$61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*IF('Multipliers and Adjustments'!$B$61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*IF('Multipliers and Adjustments'!$B$61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*IF('Multipliers and Adjustments'!$B$61="Y",'US f-gases'!AH210,1)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*IF('Multipliers and Adjustments'!$B$61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*IF('Multipliers and Adjustments'!$B$61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*IF('Multipliers and Adjustments'!$B$61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*IF('Multipliers and Adjustments'!$B$61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*IF('Multipliers and Adjustments'!$B$61="Y",'US f-gases'!AM210,1)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*IF('Multipliers and Adjustments'!$B$61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*IF('Multipliers and Adjustments'!$B$61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*IF('Multipliers and Adjustments'!$B$61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*IF('Multipliers and Adjustments'!$B$61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*IF('Multipliers and Adjustments'!$B$61="Y",'US f-gases'!AR210,1)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*IF('Multipliers and Adjustments'!$B$61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*IF('Multipliers and Adjustments'!$B$61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*IF('Multipliers and Adjustments'!$B$61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*IF('Multipliers and Adjustments'!$B$61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*IF('Multipliers and Adjustments'!$B$61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*IF('Multipliers and Adjustments'!$B$61="Y",'US f-gases'!N211,1)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*IF('Multipliers and Adjustments'!$B$61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*IF('Multipliers and Adjustments'!$B$61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*IF('Multipliers and Adjustments'!$B$61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*IF('Multipliers and Adjustments'!$B$61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*IF('Multipliers and Adjustments'!$B$61="Y",'US f-gases'!S211,1)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*IF('Multipliers and Adjustments'!$B$61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*IF('Multipliers and Adjustments'!$B$61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*IF('Multipliers and Adjustments'!$B$61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*IF('Multipliers and Adjustments'!$B$61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*IF('Multipliers and Adjustments'!$B$61="Y",'US f-gases'!X211,1)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*IF('Multipliers and Adjustments'!$B$61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*IF('Multipliers and Adjustments'!$B$61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*IF('Multipliers and Adjustments'!$B$61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*IF('Multipliers and Adjustments'!$B$61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*IF('Multipliers and Adjustments'!$B$61="Y",'US f-gases'!AC211,1)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*IF('Multipliers and Adjustments'!$B$61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*IF('Multipliers and Adjustments'!$B$61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*IF('Multipliers and Adjustments'!$B$61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*IF('Multipliers and Adjustments'!$B$61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*IF('Multipliers and Adjustments'!$B$61="Y",'US f-gases'!AH211,1)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*IF('Multipliers and Adjustments'!$B$61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*IF('Multipliers and Adjustments'!$B$61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*IF('Multipliers and Adjustments'!$B$61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*IF('Multipliers and Adjustments'!$B$61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*IF('Multipliers and Adjustments'!$B$61="Y",'US f-gases'!AM211,1)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*IF('Multipliers and Adjustments'!$B$61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*IF('Multipliers and Adjustments'!$B$61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*IF('Multipliers and Adjustments'!$B$61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*IF('Multipliers and Adjustments'!$B$61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*IF('Multipliers and Adjustments'!$B$61="Y",'US f-gases'!AR211,1)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*IF('Multipliers and Adjustments'!$B$61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*IF('Multipliers and Adjustments'!$B$61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*IF('Multipliers and Adjustments'!$B$61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*IF('Multipliers and Adjustments'!$B$61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*IF('Multipliers and Adjustments'!$B$61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*IF('Multipliers and Adjustments'!$B$61="Y",'US f-gases'!N212,1)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*IF('Multipliers and Adjustments'!$B$61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*IF('Multipliers and Adjustments'!$B$61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*IF('Multipliers and Adjustments'!$B$61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*IF('Multipliers and Adjustments'!$B$61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*IF('Multipliers and Adjustments'!$B$61="Y",'US f-gases'!S212,1)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*IF('Multipliers and Adjustments'!$B$61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*IF('Multipliers and Adjustments'!$B$61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*IF('Multipliers and Adjustments'!$B$61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*IF('Multipliers and Adjustments'!$B$61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*IF('Multipliers and Adjustments'!$B$61="Y",'US f-gases'!X212,1)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*IF('Multipliers and Adjustments'!$B$61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*IF('Multipliers and Adjustments'!$B$61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*IF('Multipliers and Adjustments'!$B$61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*IF('Multipliers and Adjustments'!$B$61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*IF('Multipliers and Adjustments'!$B$61="Y",'US f-gases'!AC212,1)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*IF('Multipliers and Adjustments'!$B$61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*IF('Multipliers and Adjustments'!$B$61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*IF('Multipliers and Adjustments'!$B$61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*IF('Multipliers and Adjustments'!$B$61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*IF('Multipliers and Adjustments'!$B$61="Y",'US f-gases'!AH212,1)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*IF('Multipliers and Adjustments'!$B$61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*IF('Multipliers and Adjustments'!$B$61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*IF('Multipliers and Adjustments'!$B$61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*IF('Multipliers and Adjustments'!$B$61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*IF('Multipliers and Adjustments'!$B$61="Y",'US f-gases'!AM212,1)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*IF('Multipliers and Adjustments'!$B$61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*IF('Multipliers and Adjustments'!$B$61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*IF('Multipliers and Adjustments'!$B$61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*IF('Multipliers and Adjustments'!$B$61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*IF('Multipliers and Adjustments'!$B$61="Y",'US f-gases'!AR212,1)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*IF('Multipliers and Adjustments'!$B$61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*IF('Multipliers and Adjustments'!$B$61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*IF('Multipliers and Adjustments'!$B$61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*IF('Multipliers and Adjustments'!$B$61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*IF('Multipliers and Adjustments'!$B$61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*IF('Multipliers and Adjustments'!$B$61="Y",'US f-gases'!N213,1)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*IF('Multipliers and Adjustments'!$B$61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*IF('Multipliers and Adjustments'!$B$61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*IF('Multipliers and Adjustments'!$B$61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*IF('Multipliers and Adjustments'!$B$61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*IF('Multipliers and Adjustments'!$B$61="Y",'US f-gases'!S213,1)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*IF('Multipliers and Adjustments'!$B$61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*IF('Multipliers and Adjustments'!$B$61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*IF('Multipliers and Adjustments'!$B$61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*IF('Multipliers and Adjustments'!$B$61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*IF('Multipliers and Adjustments'!$B$61="Y",'US f-gases'!X213,1)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*IF('Multipliers and Adjustments'!$B$61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*IF('Multipliers and Adjustments'!$B$61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*IF('Multipliers and Adjustments'!$B$61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*IF('Multipliers and Adjustments'!$B$61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*IF('Multipliers and Adjustments'!$B$61="Y",'US f-gases'!AC213,1)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*IF('Multipliers and Adjustments'!$B$61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*IF('Multipliers and Adjustments'!$B$61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*IF('Multipliers and Adjustments'!$B$61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*IF('Multipliers and Adjustments'!$B$61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*IF('Multipliers and Adjustments'!$B$61="Y",'US f-gases'!AH213,1)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*IF('Multipliers and Adjustments'!$B$61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*IF('Multipliers and Adjustments'!$B$61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*IF('Multipliers and Adjustments'!$B$61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*IF('Multipliers and Adjustments'!$B$61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*IF('Multipliers and Adjustments'!$B$61="Y",'US f-gases'!AM213,1)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*IF('Multipliers and Adjustments'!$B$61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*IF('Multipliers and Adjustments'!$B$61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*IF('Multipliers and Adjustments'!$B$61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*IF('Multipliers and Adjustments'!$B$61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*IF('Multipliers and Adjustments'!$B$61="Y",'US f-gases'!AR213,1)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*IF('Multipliers and Adjustments'!$B$61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*IF('Multipliers and Adjustments'!$B$61="Y",'US f-gases'!J214,1)</f>
        <v>183024923.899200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*IF('Multipliers and Adjustments'!$B$61="Y",'US f-gases'!K214,1)</f>
        <v>146419939.1193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*IF('Multipliers and Adjustments'!$B$61="Y",'US f-gases'!L214,1)</f>
        <v>109814954.339520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*IF('Multipliers and Adjustments'!$B$61="Y",'US f-gases'!M214,1)</f>
        <v>66501779.09119357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*IF('Multipliers and Adjustments'!$B$61="Y",'US f-gases'!N214,1)</f>
        <v>32910006.38229442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*IF('Multipliers and Adjustments'!$B$61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*IF('Multipliers and Adjustments'!$B$61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*IF('Multipliers and Adjustments'!$B$61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*IF('Multipliers and Adjustments'!$B$61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*IF('Multipliers and Adjustments'!$B$61="Y",'US f-gases'!S214,1)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*IF('Multipliers and Adjustments'!$B$61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*IF('Multipliers and Adjustments'!$B$61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*IF('Multipliers and Adjustments'!$B$61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*IF('Multipliers and Adjustments'!$B$61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*IF('Multipliers and Adjustments'!$B$61="Y",'US f-gases'!X214,1)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*IF('Multipliers and Adjustments'!$B$61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*IF('Multipliers and Adjustments'!$B$61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*IF('Multipliers and Adjustments'!$B$61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*IF('Multipliers and Adjustments'!$B$61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*IF('Multipliers and Adjustments'!$B$61="Y",'US f-gases'!AC214,1)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*IF('Multipliers and Adjustments'!$B$61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*IF('Multipliers and Adjustments'!$B$61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*IF('Multipliers and Adjustments'!$B$61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*IF('Multipliers and Adjustments'!$B$61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*IF('Multipliers and Adjustments'!$B$61="Y",'US f-gases'!AH214,1)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*IF('Multipliers and Adjustments'!$B$61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*IF('Multipliers and Adjustments'!$B$61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*IF('Multipliers and Adjustments'!$B$61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*IF('Multipliers and Adjustments'!$B$61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*IF('Multipliers and Adjustments'!$B$61="Y",'US f-gases'!AM214,1)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*IF('Multipliers and Adjustments'!$B$61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*IF('Multipliers and Adjustments'!$B$61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*IF('Multipliers and Adjustments'!$B$61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*IF('Multipliers and Adjustments'!$B$61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*IF('Multipliers and Adjustments'!$B$61="Y",'US f-gases'!AR214,1)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*IF('Multipliers and Adjustments'!$B$61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*IF('Multipliers and Adjustments'!$B$61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*IF('Multipliers and Adjustments'!$B$61="Y",'US f-gases'!K215,1)</f>
        <v>35197541.00125999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*IF('Multipliers and Adjustments'!$B$61="Y",'US f-gases'!L215,1)</f>
        <v>70395082.0025199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*IF('Multipliers and Adjustments'!$B$61="Y",'US f-gases'!M215,1)</f>
        <v>95917227.26961006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*IF('Multipliers and Adjustments'!$B$61="Y",'US f-gases'!N215,1)</f>
        <v>126578530.87052687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*IF('Multipliers and Adjustments'!$B$61="Y",'US f-gases'!O215,1)</f>
        <v>154823261.1535939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*IF('Multipliers and Adjustments'!$B$61="Y",'US f-gases'!P215,1)</f>
        <v>154112374.1776517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*IF('Multipliers and Adjustments'!$B$61="Y",'US f-gases'!Q215,1)</f>
        <v>153922224.2272062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*IF('Multipliers and Adjustments'!$B$61="Y",'US f-gases'!R215,1)</f>
        <v>153732074.276760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*IF('Multipliers and Adjustments'!$B$61="Y",'US f-gases'!S215,1)</f>
        <v>153541924.32631513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*IF('Multipliers and Adjustments'!$B$61="Y",'US f-gases'!T215,1)</f>
        <v>153351774.3758695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*IF('Multipliers and Adjustments'!$B$61="Y",'US f-gases'!U215,1)</f>
        <v>153162795.6860409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*IF('Multipliers and Adjustments'!$B$61="Y",'US f-gases'!V215,1)</f>
        <v>152973816.996212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*IF('Multipliers and Adjustments'!$B$61="Y",'US f-gases'!W215,1)</f>
        <v>152784838.3063834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*IF('Multipliers and Adjustments'!$B$61="Y",'US f-gases'!X215,1)</f>
        <v>152595859.6165548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*IF('Multipliers and Adjustments'!$B$61="Y",'US f-gases'!Y215,1)</f>
        <v>152406880.926726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*IF('Multipliers and Adjustments'!$B$61="Y",'US f-gases'!Z215,1)</f>
        <v>152198858.4069056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*IF('Multipliers and Adjustments'!$B$61="Y",'US f-gases'!AA215,1)</f>
        <v>151990835.8870852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*IF('Multipliers and Adjustments'!$B$61="Y",'US f-gases'!AB215,1)</f>
        <v>151782813.3672647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*IF('Multipliers and Adjustments'!$B$61="Y",'US f-gases'!AC215,1)</f>
        <v>151574790.84744436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*IF('Multipliers and Adjustments'!$B$61="Y",'US f-gases'!AD215,1)</f>
        <v>151366768.327623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*IF('Multipliers and Adjustments'!$B$61="Y",'US f-gases'!AE215,1)</f>
        <v>151065910.0072749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*IF('Multipliers and Adjustments'!$B$61="Y",'US f-gases'!AF215,1)</f>
        <v>150765051.686925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*IF('Multipliers and Adjustments'!$B$61="Y",'US f-gases'!AG215,1)</f>
        <v>150464193.3665769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*IF('Multipliers and Adjustments'!$B$61="Y",'US f-gases'!AH215,1)</f>
        <v>150163335.04622796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*IF('Multipliers and Adjustments'!$B$61="Y",'US f-gases'!AI215,1)</f>
        <v>149862476.725878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*IF('Multipliers and Adjustments'!$B$61="Y",'US f-gases'!AJ215,1)</f>
        <v>149501662.1105346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*IF('Multipliers and Adjustments'!$B$61="Y",'US f-gases'!AK215,1)</f>
        <v>149140847.4951902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*IF('Multipliers and Adjustments'!$B$61="Y",'US f-gases'!AL215,1)</f>
        <v>148780032.8798458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*IF('Multipliers and Adjustments'!$B$61="Y",'US f-gases'!AM215,1)</f>
        <v>148419218.26450145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*IF('Multipliers and Adjustments'!$B$61="Y",'US f-gases'!AN215,1)</f>
        <v>148058403.6491570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*IF('Multipliers and Adjustments'!$B$61="Y",'US f-gases'!AO215,1)</f>
        <v>147671499.7777411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*IF('Multipliers and Adjustments'!$B$61="Y",'US f-gases'!AP215,1)</f>
        <v>147284595.9063252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*IF('Multipliers and Adjustments'!$B$61="Y",'US f-gases'!AQ215,1)</f>
        <v>146897692.034909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*IF('Multipliers and Adjustments'!$B$61="Y",'US f-gases'!AR215,1)</f>
        <v>146510788.16349351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*IF('Multipliers and Adjustments'!$B$61="Y",'US f-gases'!AS215,1)</f>
        <v>146123884.29207763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*IF('Multipliers and Adjustments'!$B$61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*IF('Multipliers and Adjustments'!$B$61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*IF('Multipliers and Adjustments'!$B$61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*IF('Multipliers and Adjustments'!$B$61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*IF('Multipliers and Adjustments'!$B$61="Y",'US f-gases'!N216,1)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*IF('Multipliers and Adjustments'!$B$61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*IF('Multipliers and Adjustments'!$B$61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*IF('Multipliers and Adjustments'!$B$61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*IF('Multipliers and Adjustments'!$B$61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*IF('Multipliers and Adjustments'!$B$61="Y",'US f-gases'!S216,1)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*IF('Multipliers and Adjustments'!$B$61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*IF('Multipliers and Adjustments'!$B$61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*IF('Multipliers and Adjustments'!$B$61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*IF('Multipliers and Adjustments'!$B$61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*IF('Multipliers and Adjustments'!$B$61="Y",'US f-gases'!X216,1)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*IF('Multipliers and Adjustments'!$B$61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*IF('Multipliers and Adjustments'!$B$61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*IF('Multipliers and Adjustments'!$B$61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*IF('Multipliers and Adjustments'!$B$61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*IF('Multipliers and Adjustments'!$B$61="Y",'US f-gases'!AC216,1)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*IF('Multipliers and Adjustments'!$B$61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*IF('Multipliers and Adjustments'!$B$61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*IF('Multipliers and Adjustments'!$B$61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*IF('Multipliers and Adjustments'!$B$61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*IF('Multipliers and Adjustments'!$B$61="Y",'US f-gases'!AH216,1)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*IF('Multipliers and Adjustments'!$B$61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*IF('Multipliers and Adjustments'!$B$61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*IF('Multipliers and Adjustments'!$B$61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*IF('Multipliers and Adjustments'!$B$61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*IF('Multipliers and Adjustments'!$B$61="Y",'US f-gases'!AM216,1)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*IF('Multipliers and Adjustments'!$B$61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*IF('Multipliers and Adjustments'!$B$61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*IF('Multipliers and Adjustments'!$B$61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*IF('Multipliers and Adjustments'!$B$61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*IF('Multipliers and Adjustments'!$B$61="Y",'US f-gases'!AR216,1)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*IF('Multipliers and Adjustments'!$B$61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*IF('Multipliers and Adjustments'!$B$61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*IF('Multipliers and Adjustments'!$B$61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*IF('Multipliers and Adjustments'!$B$61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*IF('Multipliers and Adjustments'!$B$61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*IF('Multipliers and Adjustments'!$B$61="Y",'US f-gases'!N217,1)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*IF('Multipliers and Adjustments'!$B$61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*IF('Multipliers and Adjustments'!$B$61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*IF('Multipliers and Adjustments'!$B$61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*IF('Multipliers and Adjustments'!$B$61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*IF('Multipliers and Adjustments'!$B$61="Y",'US f-gases'!S217,1)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*IF('Multipliers and Adjustments'!$B$61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*IF('Multipliers and Adjustments'!$B$61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*IF('Multipliers and Adjustments'!$B$61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*IF('Multipliers and Adjustments'!$B$61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*IF('Multipliers and Adjustments'!$B$61="Y",'US f-gases'!X217,1)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*IF('Multipliers and Adjustments'!$B$61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*IF('Multipliers and Adjustments'!$B$61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*IF('Multipliers and Adjustments'!$B$61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*IF('Multipliers and Adjustments'!$B$61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*IF('Multipliers and Adjustments'!$B$61="Y",'US f-gases'!AC217,1)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*IF('Multipliers and Adjustments'!$B$61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*IF('Multipliers and Adjustments'!$B$61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*IF('Multipliers and Adjustments'!$B$61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*IF('Multipliers and Adjustments'!$B$61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*IF('Multipliers and Adjustments'!$B$61="Y",'US f-gases'!AH217,1)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*IF('Multipliers and Adjustments'!$B$61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*IF('Multipliers and Adjustments'!$B$61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*IF('Multipliers and Adjustments'!$B$61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*IF('Multipliers and Adjustments'!$B$61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*IF('Multipliers and Adjustments'!$B$61="Y",'US f-gases'!AM217,1)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*IF('Multipliers and Adjustments'!$B$61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*IF('Multipliers and Adjustments'!$B$61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*IF('Multipliers and Adjustments'!$B$61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*IF('Multipliers and Adjustments'!$B$61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*IF('Multipliers and Adjustments'!$B$61="Y",'US f-gases'!AR217,1)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*IF('Multipliers and Adjustments'!$B$61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*IF('Multipliers and Adjustments'!$B$61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*IF('Multipliers and Adjustments'!$B$61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*IF('Multipliers and Adjustments'!$B$61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*IF('Multipliers and Adjustments'!$B$61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*IF('Multipliers and Adjustments'!$B$61="Y",'US f-gases'!N218,1)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*IF('Multipliers and Adjustments'!$B$61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*IF('Multipliers and Adjustments'!$B$61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*IF('Multipliers and Adjustments'!$B$61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*IF('Multipliers and Adjustments'!$B$61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*IF('Multipliers and Adjustments'!$B$61="Y",'US f-gases'!S218,1)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*IF('Multipliers and Adjustments'!$B$61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*IF('Multipliers and Adjustments'!$B$61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*IF('Multipliers and Adjustments'!$B$61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*IF('Multipliers and Adjustments'!$B$61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*IF('Multipliers and Adjustments'!$B$61="Y",'US f-gases'!X218,1)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*IF('Multipliers and Adjustments'!$B$61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*IF('Multipliers and Adjustments'!$B$61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*IF('Multipliers and Adjustments'!$B$61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*IF('Multipliers and Adjustments'!$B$61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*IF('Multipliers and Adjustments'!$B$61="Y",'US f-gases'!AC218,1)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*IF('Multipliers and Adjustments'!$B$61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*IF('Multipliers and Adjustments'!$B$61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*IF('Multipliers and Adjustments'!$B$61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*IF('Multipliers and Adjustments'!$B$61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*IF('Multipliers and Adjustments'!$B$61="Y",'US f-gases'!AH218,1)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*IF('Multipliers and Adjustments'!$B$61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*IF('Multipliers and Adjustments'!$B$61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*IF('Multipliers and Adjustments'!$B$61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*IF('Multipliers and Adjustments'!$B$61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*IF('Multipliers and Adjustments'!$B$61="Y",'US f-gases'!AM218,1)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*IF('Multipliers and Adjustments'!$B$61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*IF('Multipliers and Adjustments'!$B$61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*IF('Multipliers and Adjustments'!$B$61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*IF('Multipliers and Adjustments'!$B$61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*IF('Multipliers and Adjustments'!$B$61="Y",'US f-gases'!AR218,1)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*IF('Multipliers and Adjustments'!$B$61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*IF('Multipliers and Adjustments'!$B$61="Y",'US f-gases'!J219,1)</f>
        <v>18255677074.19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*IF('Multipliers and Adjustments'!$B$61="Y",'US f-gases'!K219,1)</f>
        <v>18187913671.13593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*IF('Multipliers and Adjustments'!$B$61="Y",'US f-gases'!L219,1)</f>
        <v>18120150268.07788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*IF('Multipliers and Adjustments'!$B$61="Y",'US f-gases'!M219,1)</f>
        <v>16398256283.76561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*IF('Multipliers and Adjustments'!$B$61="Y",'US f-gases'!N219,1)</f>
        <v>16169220571.35494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*IF('Multipliers and Adjustments'!$B$61="Y",'US f-gases'!O219,1)</f>
        <v>15762161929.73675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*IF('Multipliers and Adjustments'!$B$61="Y",'US f-gases'!P219,1)</f>
        <v>15716834490.13556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*IF('Multipliers and Adjustments'!$B$61="Y",'US f-gases'!Q219,1)</f>
        <v>15724521960.93950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*IF('Multipliers and Adjustments'!$B$61="Y",'US f-gases'!R219,1)</f>
        <v>15732209431.74344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*IF('Multipliers and Adjustments'!$B$61="Y",'US f-gases'!S219,1)</f>
        <v>15739896902.547388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*IF('Multipliers and Adjustments'!$B$61="Y",'US f-gases'!T219,1)</f>
        <v>15747584373.35132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*IF('Multipliers and Adjustments'!$B$61="Y",'US f-gases'!U219,1)</f>
        <v>15754894917.68909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*IF('Multipliers and Adjustments'!$B$61="Y",'US f-gases'!V219,1)</f>
        <v>15762205462.02687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*IF('Multipliers and Adjustments'!$B$61="Y",'US f-gases'!W219,1)</f>
        <v>15769516006.36464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*IF('Multipliers and Adjustments'!$B$61="Y",'US f-gases'!X219,1)</f>
        <v>15776826550.702419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*IF('Multipliers and Adjustments'!$B$61="Y",'US f-gases'!Y219,1)</f>
        <v>15784137095.040188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*IF('Multipliers and Adjustments'!$B$61="Y",'US f-gases'!Z219,1)</f>
        <v>15791089003.97080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*IF('Multipliers and Adjustments'!$B$61="Y",'US f-gases'!AA219,1)</f>
        <v>15798040912.901417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*IF('Multipliers and Adjustments'!$B$61="Y",'US f-gases'!AB219,1)</f>
        <v>15804992821.83202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*IF('Multipliers and Adjustments'!$B$61="Y",'US f-gases'!AC219,1)</f>
        <v>15811944730.762642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*IF('Multipliers and Adjustments'!$B$61="Y",'US f-gases'!AD219,1)</f>
        <v>15818896639.69325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*IF('Multipliers and Adjustments'!$B$61="Y",'US f-gases'!AE219,1)</f>
        <v>15825508204.27573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*IF('Multipliers and Adjustments'!$B$61="Y",'US f-gases'!AF219,1)</f>
        <v>15832119768.85821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*IF('Multipliers and Adjustments'!$B$61="Y",'US f-gases'!AG219,1)</f>
        <v>15838731333.440693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*IF('Multipliers and Adjustments'!$B$61="Y",'US f-gases'!AH219,1)</f>
        <v>15845342898.023172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*IF('Multipliers and Adjustments'!$B$61="Y",'US f-gases'!AI219,1)</f>
        <v>15851954462.6056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*IF('Multipliers and Adjustments'!$B$61="Y",'US f-gases'!AJ219,1)</f>
        <v>15858242014.14269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*IF('Multipliers and Adjustments'!$B$61="Y",'US f-gases'!AK219,1)</f>
        <v>15864529565.67973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*IF('Multipliers and Adjustments'!$B$61="Y",'US f-gases'!AL219,1)</f>
        <v>15870817117.21678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*IF('Multipliers and Adjustments'!$B$61="Y",'US f-gases'!AM219,1)</f>
        <v>15877104668.753822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*IF('Multipliers and Adjustments'!$B$61="Y",'US f-gases'!AN219,1)</f>
        <v>15883392220.29086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*IF('Multipliers and Adjustments'!$B$61="Y",'US f-gases'!AO219,1)</f>
        <v>15889371436.833069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*IF('Multipliers and Adjustments'!$B$61="Y",'US f-gases'!AP219,1)</f>
        <v>15895350653.375269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*IF('Multipliers and Adjustments'!$B$61="Y",'US f-gases'!AQ219,1)</f>
        <v>15901329869.91746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*IF('Multipliers and Adjustments'!$B$61="Y",'US f-gases'!AR219,1)</f>
        <v>15907309086.459667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*IF('Multipliers and Adjustments'!$B$61="Y",'US f-gases'!AS219,1)</f>
        <v>15913288303.001871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*IF('Multipliers and Adjustments'!$B$61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*IF('Multipliers and Adjustments'!$B$61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*IF('Multipliers and Adjustments'!$B$61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*IF('Multipliers and Adjustments'!$B$61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*IF('Multipliers and Adjustments'!$B$61="Y",'US f-gases'!N220,1)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*IF('Multipliers and Adjustments'!$B$61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*IF('Multipliers and Adjustments'!$B$61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*IF('Multipliers and Adjustments'!$B$61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*IF('Multipliers and Adjustments'!$B$61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*IF('Multipliers and Adjustments'!$B$61="Y",'US f-gases'!S220,1)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*IF('Multipliers and Adjustments'!$B$61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*IF('Multipliers and Adjustments'!$B$61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*IF('Multipliers and Adjustments'!$B$61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*IF('Multipliers and Adjustments'!$B$61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*IF('Multipliers and Adjustments'!$B$61="Y",'US f-gases'!X220,1)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*IF('Multipliers and Adjustments'!$B$61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*IF('Multipliers and Adjustments'!$B$61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*IF('Multipliers and Adjustments'!$B$61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*IF('Multipliers and Adjustments'!$B$61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*IF('Multipliers and Adjustments'!$B$61="Y",'US f-gases'!AC220,1)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*IF('Multipliers and Adjustments'!$B$61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*IF('Multipliers and Adjustments'!$B$61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*IF('Multipliers and Adjustments'!$B$61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*IF('Multipliers and Adjustments'!$B$61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*IF('Multipliers and Adjustments'!$B$61="Y",'US f-gases'!AH220,1)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*IF('Multipliers and Adjustments'!$B$61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*IF('Multipliers and Adjustments'!$B$61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*IF('Multipliers and Adjustments'!$B$61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*IF('Multipliers and Adjustments'!$B$61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*IF('Multipliers and Adjustments'!$B$61="Y",'US f-gases'!AM220,1)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*IF('Multipliers and Adjustments'!$B$61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*IF('Multipliers and Adjustments'!$B$61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*IF('Multipliers and Adjustments'!$B$61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*IF('Multipliers and Adjustments'!$B$61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*IF('Multipliers and Adjustments'!$B$61="Y",'US f-gases'!AR220,1)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*IF('Multipliers and Adjustments'!$B$61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*IF('Multipliers and Adjustments'!$B$61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*IF('Multipliers and Adjustments'!$B$61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*IF('Multipliers and Adjustments'!$B$61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*IF('Multipliers and Adjustments'!$B$61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*IF('Multipliers and Adjustments'!$B$61="Y",'US f-gases'!N221,1)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*IF('Multipliers and Adjustments'!$B$61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*IF('Multipliers and Adjustments'!$B$61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*IF('Multipliers and Adjustments'!$B$61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*IF('Multipliers and Adjustments'!$B$61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*IF('Multipliers and Adjustments'!$B$61="Y",'US f-gases'!S221,1)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*IF('Multipliers and Adjustments'!$B$61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*IF('Multipliers and Adjustments'!$B$61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*IF('Multipliers and Adjustments'!$B$61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*IF('Multipliers and Adjustments'!$B$61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*IF('Multipliers and Adjustments'!$B$61="Y",'US f-gases'!X221,1)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*IF('Multipliers and Adjustments'!$B$61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*IF('Multipliers and Adjustments'!$B$61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*IF('Multipliers and Adjustments'!$B$61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*IF('Multipliers and Adjustments'!$B$61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*IF('Multipliers and Adjustments'!$B$61="Y",'US f-gases'!AC221,1)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*IF('Multipliers and Adjustments'!$B$61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*IF('Multipliers and Adjustments'!$B$61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*IF('Multipliers and Adjustments'!$B$61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*IF('Multipliers and Adjustments'!$B$61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*IF('Multipliers and Adjustments'!$B$61="Y",'US f-gases'!AH221,1)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*IF('Multipliers and Adjustments'!$B$61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*IF('Multipliers and Adjustments'!$B$61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*IF('Multipliers and Adjustments'!$B$61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*IF('Multipliers and Adjustments'!$B$61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*IF('Multipliers and Adjustments'!$B$61="Y",'US f-gases'!AM221,1)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*IF('Multipliers and Adjustments'!$B$61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*IF('Multipliers and Adjustments'!$B$61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*IF('Multipliers and Adjustments'!$B$61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*IF('Multipliers and Adjustments'!$B$61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*IF('Multipliers and Adjustments'!$B$61="Y",'US f-gases'!AR221,1)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*IF('Multipliers and Adjustments'!$B$61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*IF('Multipliers and Adjustments'!$B$61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*IF('Multipliers and Adjustments'!$B$61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*IF('Multipliers and Adjustments'!$B$61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*IF('Multipliers and Adjustments'!$B$61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*IF('Multipliers and Adjustments'!$B$61="Y",'US f-gases'!N222,1)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*IF('Multipliers and Adjustments'!$B$61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*IF('Multipliers and Adjustments'!$B$61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*IF('Multipliers and Adjustments'!$B$61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*IF('Multipliers and Adjustments'!$B$61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*IF('Multipliers and Adjustments'!$B$61="Y",'US f-gases'!S222,1)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*IF('Multipliers and Adjustments'!$B$61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*IF('Multipliers and Adjustments'!$B$61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*IF('Multipliers and Adjustments'!$B$61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*IF('Multipliers and Adjustments'!$B$61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*IF('Multipliers and Adjustments'!$B$61="Y",'US f-gases'!X222,1)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*IF('Multipliers and Adjustments'!$B$61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*IF('Multipliers and Adjustments'!$B$61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*IF('Multipliers and Adjustments'!$B$61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*IF('Multipliers and Adjustments'!$B$61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*IF('Multipliers and Adjustments'!$B$61="Y",'US f-gases'!AC222,1)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*IF('Multipliers and Adjustments'!$B$61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*IF('Multipliers and Adjustments'!$B$61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*IF('Multipliers and Adjustments'!$B$61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*IF('Multipliers and Adjustments'!$B$61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*IF('Multipliers and Adjustments'!$B$61="Y",'US f-gases'!AH222,1)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*IF('Multipliers and Adjustments'!$B$61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*IF('Multipliers and Adjustments'!$B$61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*IF('Multipliers and Adjustments'!$B$61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*IF('Multipliers and Adjustments'!$B$61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*IF('Multipliers and Adjustments'!$B$61="Y",'US f-gases'!AM222,1)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*IF('Multipliers and Adjustments'!$B$61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*IF('Multipliers and Adjustments'!$B$61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*IF('Multipliers and Adjustments'!$B$61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*IF('Multipliers and Adjustments'!$B$61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*IF('Multipliers and Adjustments'!$B$61="Y",'US f-gases'!AR222,1)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*IF('Multipliers and Adjustments'!$B$61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*IF('Multipliers and Adjustments'!$B$61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*IF('Multipliers and Adjustments'!$B$61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*IF('Multipliers and Adjustments'!$B$61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*IF('Multipliers and Adjustments'!$B$61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*IF('Multipliers and Adjustments'!$B$61="Y",'US f-gases'!N223,1)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*IF('Multipliers and Adjustments'!$B$61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*IF('Multipliers and Adjustments'!$B$61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*IF('Multipliers and Adjustments'!$B$61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*IF('Multipliers and Adjustments'!$B$61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*IF('Multipliers and Adjustments'!$B$61="Y",'US f-gases'!S223,1)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*IF('Multipliers and Adjustments'!$B$61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*IF('Multipliers and Adjustments'!$B$61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*IF('Multipliers and Adjustments'!$B$61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*IF('Multipliers and Adjustments'!$B$61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*IF('Multipliers and Adjustments'!$B$61="Y",'US f-gases'!X223,1)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*IF('Multipliers and Adjustments'!$B$61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*IF('Multipliers and Adjustments'!$B$61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*IF('Multipliers and Adjustments'!$B$61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*IF('Multipliers and Adjustments'!$B$61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*IF('Multipliers and Adjustments'!$B$61="Y",'US f-gases'!AC223,1)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*IF('Multipliers and Adjustments'!$B$61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*IF('Multipliers and Adjustments'!$B$61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*IF('Multipliers and Adjustments'!$B$61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*IF('Multipliers and Adjustments'!$B$61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*IF('Multipliers and Adjustments'!$B$61="Y",'US f-gases'!AH223,1)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*IF('Multipliers and Adjustments'!$B$61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*IF('Multipliers and Adjustments'!$B$61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*IF('Multipliers and Adjustments'!$B$61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*IF('Multipliers and Adjustments'!$B$61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*IF('Multipliers and Adjustments'!$B$61="Y",'US f-gases'!AM223,1)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*IF('Multipliers and Adjustments'!$B$61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*IF('Multipliers and Adjustments'!$B$61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*IF('Multipliers and Adjustments'!$B$61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*IF('Multipliers and Adjustments'!$B$61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*IF('Multipliers and Adjustments'!$B$61="Y",'US f-gases'!AR223,1)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*IF('Multipliers and Adjustments'!$B$61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*IF('Multipliers and Adjustments'!$B$61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*IF('Multipliers and Adjustments'!$B$61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*IF('Multipliers and Adjustments'!$B$61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*IF('Multipliers and Adjustments'!$B$61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*IF('Multipliers and Adjustments'!$B$61="Y",'US f-gases'!N224,1)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*IF('Multipliers and Adjustments'!$B$61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*IF('Multipliers and Adjustments'!$B$61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*IF('Multipliers and Adjustments'!$B$61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*IF('Multipliers and Adjustments'!$B$61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*IF('Multipliers and Adjustments'!$B$61="Y",'US f-gases'!S224,1)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*IF('Multipliers and Adjustments'!$B$61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*IF('Multipliers and Adjustments'!$B$61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*IF('Multipliers and Adjustments'!$B$61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*IF('Multipliers and Adjustments'!$B$61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*IF('Multipliers and Adjustments'!$B$61="Y",'US f-gases'!X224,1)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*IF('Multipliers and Adjustments'!$B$61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*IF('Multipliers and Adjustments'!$B$61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*IF('Multipliers and Adjustments'!$B$61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*IF('Multipliers and Adjustments'!$B$61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*IF('Multipliers and Adjustments'!$B$61="Y",'US f-gases'!AC224,1)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*IF('Multipliers and Adjustments'!$B$61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*IF('Multipliers and Adjustments'!$B$61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*IF('Multipliers and Adjustments'!$B$61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*IF('Multipliers and Adjustments'!$B$61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*IF('Multipliers and Adjustments'!$B$61="Y",'US f-gases'!AH224,1)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*IF('Multipliers and Adjustments'!$B$61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*IF('Multipliers and Adjustments'!$B$61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*IF('Multipliers and Adjustments'!$B$61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*IF('Multipliers and Adjustments'!$B$61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*IF('Multipliers and Adjustments'!$B$61="Y",'US f-gases'!AM224,1)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*IF('Multipliers and Adjustments'!$B$61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*IF('Multipliers and Adjustments'!$B$61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*IF('Multipliers and Adjustments'!$B$61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*IF('Multipliers and Adjustments'!$B$61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*IF('Multipliers and Adjustments'!$B$61="Y",'US f-gases'!AR224,1)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*IF('Multipliers and Adjustments'!$B$61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*IF('Multipliers and Adjustments'!$B$61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*IF('Multipliers and Adjustments'!$B$61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*IF('Multipliers and Adjustments'!$B$61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*IF('Multipliers and Adjustments'!$B$61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*IF('Multipliers and Adjustments'!$B$61="Y",'US f-gases'!N225,1)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*IF('Multipliers and Adjustments'!$B$61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*IF('Multipliers and Adjustments'!$B$61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*IF('Multipliers and Adjustments'!$B$61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*IF('Multipliers and Adjustments'!$B$61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*IF('Multipliers and Adjustments'!$B$61="Y",'US f-gases'!S225,1)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*IF('Multipliers and Adjustments'!$B$61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*IF('Multipliers and Adjustments'!$B$61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*IF('Multipliers and Adjustments'!$B$61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*IF('Multipliers and Adjustments'!$B$61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*IF('Multipliers and Adjustments'!$B$61="Y",'US f-gases'!X225,1)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*IF('Multipliers and Adjustments'!$B$61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*IF('Multipliers and Adjustments'!$B$61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*IF('Multipliers and Adjustments'!$B$61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*IF('Multipliers and Adjustments'!$B$61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*IF('Multipliers and Adjustments'!$B$61="Y",'US f-gases'!AC225,1)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*IF('Multipliers and Adjustments'!$B$61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*IF('Multipliers and Adjustments'!$B$61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*IF('Multipliers and Adjustments'!$B$61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*IF('Multipliers and Adjustments'!$B$61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*IF('Multipliers and Adjustments'!$B$61="Y",'US f-gases'!AH225,1)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*IF('Multipliers and Adjustments'!$B$61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*IF('Multipliers and Adjustments'!$B$61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*IF('Multipliers and Adjustments'!$B$61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*IF('Multipliers and Adjustments'!$B$61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*IF('Multipliers and Adjustments'!$B$61="Y",'US f-gases'!AM225,1)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*IF('Multipliers and Adjustments'!$B$61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*IF('Multipliers and Adjustments'!$B$61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*IF('Multipliers and Adjustments'!$B$61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*IF('Multipliers and Adjustments'!$B$61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*IF('Multipliers and Adjustments'!$B$61="Y",'US f-gases'!AR225,1)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*IF('Multipliers and Adjustments'!$B$61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*IF('Multipliers and Adjustments'!$B$61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*IF('Multipliers and Adjustments'!$B$61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*IF('Multipliers and Adjustments'!$B$61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*IF('Multipliers and Adjustments'!$B$61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*IF('Multipliers and Adjustments'!$B$61="Y",'US f-gases'!N226,1)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*IF('Multipliers and Adjustments'!$B$61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*IF('Multipliers and Adjustments'!$B$61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*IF('Multipliers and Adjustments'!$B$61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*IF('Multipliers and Adjustments'!$B$61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*IF('Multipliers and Adjustments'!$B$61="Y",'US f-gases'!S226,1)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*IF('Multipliers and Adjustments'!$B$61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*IF('Multipliers and Adjustments'!$B$61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*IF('Multipliers and Adjustments'!$B$61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*IF('Multipliers and Adjustments'!$B$61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*IF('Multipliers and Adjustments'!$B$61="Y",'US f-gases'!X226,1)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*IF('Multipliers and Adjustments'!$B$61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*IF('Multipliers and Adjustments'!$B$61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*IF('Multipliers and Adjustments'!$B$61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*IF('Multipliers and Adjustments'!$B$61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*IF('Multipliers and Adjustments'!$B$61="Y",'US f-gases'!AC226,1)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*IF('Multipliers and Adjustments'!$B$61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*IF('Multipliers and Adjustments'!$B$61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*IF('Multipliers and Adjustments'!$B$61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*IF('Multipliers and Adjustments'!$B$61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*IF('Multipliers and Adjustments'!$B$61="Y",'US f-gases'!AH226,1)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*IF('Multipliers and Adjustments'!$B$61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*IF('Multipliers and Adjustments'!$B$61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*IF('Multipliers and Adjustments'!$B$61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*IF('Multipliers and Adjustments'!$B$61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*IF('Multipliers and Adjustments'!$B$61="Y",'US f-gases'!AM226,1)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*IF('Multipliers and Adjustments'!$B$61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*IF('Multipliers and Adjustments'!$B$61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*IF('Multipliers and Adjustments'!$B$61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*IF('Multipliers and Adjustments'!$B$61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*IF('Multipliers and Adjustments'!$B$61="Y",'US f-gases'!AR226,1)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*IF('Multipliers and Adjustments'!$B$61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*IF('Multipliers and Adjustments'!$B$61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*IF('Multipliers and Adjustments'!$B$61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*IF('Multipliers and Adjustments'!$B$61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*IF('Multipliers and Adjustments'!$B$61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*IF('Multipliers and Adjustments'!$B$61="Y",'US f-gases'!N227,1)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*IF('Multipliers and Adjustments'!$B$61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*IF('Multipliers and Adjustments'!$B$61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*IF('Multipliers and Adjustments'!$B$61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*IF('Multipliers and Adjustments'!$B$61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*IF('Multipliers and Adjustments'!$B$61="Y",'US f-gases'!S227,1)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*IF('Multipliers and Adjustments'!$B$61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*IF('Multipliers and Adjustments'!$B$61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*IF('Multipliers and Adjustments'!$B$61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*IF('Multipliers and Adjustments'!$B$61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*IF('Multipliers and Adjustments'!$B$61="Y",'US f-gases'!X227,1)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*IF('Multipliers and Adjustments'!$B$61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*IF('Multipliers and Adjustments'!$B$61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*IF('Multipliers and Adjustments'!$B$61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*IF('Multipliers and Adjustments'!$B$61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*IF('Multipliers and Adjustments'!$B$61="Y",'US f-gases'!AC227,1)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*IF('Multipliers and Adjustments'!$B$61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*IF('Multipliers and Adjustments'!$B$61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*IF('Multipliers and Adjustments'!$B$61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*IF('Multipliers and Adjustments'!$B$61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*IF('Multipliers and Adjustments'!$B$61="Y",'US f-gases'!AH227,1)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*IF('Multipliers and Adjustments'!$B$61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*IF('Multipliers and Adjustments'!$B$61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*IF('Multipliers and Adjustments'!$B$61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*IF('Multipliers and Adjustments'!$B$61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*IF('Multipliers and Adjustments'!$B$61="Y",'US f-gases'!AM227,1)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*IF('Multipliers and Adjustments'!$B$61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*IF('Multipliers and Adjustments'!$B$61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*IF('Multipliers and Adjustments'!$B$61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*IF('Multipliers and Adjustments'!$B$61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*IF('Multipliers and Adjustments'!$B$61="Y",'US f-gases'!AR227,1)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*IF('Multipliers and Adjustments'!$B$61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*IF('Multipliers and Adjustments'!$B$61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*IF('Multipliers and Adjustments'!$B$61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*IF('Multipliers and Adjustments'!$B$61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*IF('Multipliers and Adjustments'!$B$61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*IF('Multipliers and Adjustments'!$B$61="Y",'US f-gases'!N228,1)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*IF('Multipliers and Adjustments'!$B$61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*IF('Multipliers and Adjustments'!$B$61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*IF('Multipliers and Adjustments'!$B$61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*IF('Multipliers and Adjustments'!$B$61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*IF('Multipliers and Adjustments'!$B$61="Y",'US f-gases'!S228,1)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*IF('Multipliers and Adjustments'!$B$61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*IF('Multipliers and Adjustments'!$B$61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*IF('Multipliers and Adjustments'!$B$61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*IF('Multipliers and Adjustments'!$B$61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*IF('Multipliers and Adjustments'!$B$61="Y",'US f-gases'!X228,1)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*IF('Multipliers and Adjustments'!$B$61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*IF('Multipliers and Adjustments'!$B$61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*IF('Multipliers and Adjustments'!$B$61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*IF('Multipliers and Adjustments'!$B$61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*IF('Multipliers and Adjustments'!$B$61="Y",'US f-gases'!AC228,1)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*IF('Multipliers and Adjustments'!$B$61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*IF('Multipliers and Adjustments'!$B$61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*IF('Multipliers and Adjustments'!$B$61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*IF('Multipliers and Adjustments'!$B$61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*IF('Multipliers and Adjustments'!$B$61="Y",'US f-gases'!AH228,1)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*IF('Multipliers and Adjustments'!$B$61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*IF('Multipliers and Adjustments'!$B$61="Y",'US f-gases'!AJ228,1)</f>
        <v>519665685.42574835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*IF('Multipliers and Adjustments'!$B$61="Y",'US f-gases'!AK228,1)</f>
        <v>1039331370.851496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*IF('Multipliers and Adjustments'!$B$61="Y",'US f-gases'!AL228,1)</f>
        <v>1558997056.277245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*IF('Multipliers and Adjustments'!$B$61="Y",'US f-gases'!AM228,1)</f>
        <v>2078662741.7029934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*IF('Multipliers and Adjustments'!$B$61="Y",'US f-gases'!AN228,1)</f>
        <v>2598328427.1287422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*IF('Multipliers and Adjustments'!$B$61="Y",'US f-gases'!AO228,1)</f>
        <v>2613276672.625498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*IF('Multipliers and Adjustments'!$B$61="Y",'US f-gases'!AP228,1)</f>
        <v>2628224918.1222548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*IF('Multipliers and Adjustments'!$B$61="Y",'US f-gases'!AQ228,1)</f>
        <v>2643173163.6190109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*IF('Multipliers and Adjustments'!$B$61="Y",'US f-gases'!AR228,1)</f>
        <v>2658121409.1157675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*IF('Multipliers and Adjustments'!$B$61="Y",'US f-gases'!AS228,1)</f>
        <v>2673069654.612524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*IF('Multipliers and Adjustments'!$B$61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*IF('Multipliers and Adjustments'!$B$61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*IF('Multipliers and Adjustments'!$B$61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*IF('Multipliers and Adjustments'!$B$61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*IF('Multipliers and Adjustments'!$B$61="Y",'US f-gases'!N229,1)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*IF('Multipliers and Adjustments'!$B$61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*IF('Multipliers and Adjustments'!$B$61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*IF('Multipliers and Adjustments'!$B$61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*IF('Multipliers and Adjustments'!$B$61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*IF('Multipliers and Adjustments'!$B$61="Y",'US f-gases'!S229,1)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*IF('Multipliers and Adjustments'!$B$61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*IF('Multipliers and Adjustments'!$B$61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*IF('Multipliers and Adjustments'!$B$61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*IF('Multipliers and Adjustments'!$B$61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*IF('Multipliers and Adjustments'!$B$61="Y",'US f-gases'!X229,1)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*IF('Multipliers and Adjustments'!$B$61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*IF('Multipliers and Adjustments'!$B$61="Y",'US f-gases'!Z229,1)</f>
        <v>487418344.2377541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*IF('Multipliers and Adjustments'!$B$61="Y",'US f-gases'!AA229,1)</f>
        <v>974836688.4755083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*IF('Multipliers and Adjustments'!$B$61="Y",'US f-gases'!AB229,1)</f>
        <v>1462255032.7132626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*IF('Multipliers and Adjustments'!$B$61="Y",'US f-gases'!AC229,1)</f>
        <v>1949673376.9510167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*IF('Multipliers and Adjustments'!$B$61="Y",'US f-gases'!AD229,1)</f>
        <v>2437091721.188770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*IF('Multipliers and Adjustments'!$B$61="Y",'US f-gases'!AE229,1)</f>
        <v>2453620428.503712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*IF('Multipliers and Adjustments'!$B$61="Y",'US f-gases'!AF229,1)</f>
        <v>2470149135.818654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*IF('Multipliers and Adjustments'!$B$61="Y",'US f-gases'!AG229,1)</f>
        <v>2486677843.13359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*IF('Multipliers and Adjustments'!$B$61="Y",'US f-gases'!AH229,1)</f>
        <v>2503206550.4485369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*IF('Multipliers and Adjustments'!$B$61="Y",'US f-gases'!AI229,1)</f>
        <v>2519735257.763478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*IF('Multipliers and Adjustments'!$B$61="Y",'US f-gases'!AJ229,1)</f>
        <v>2015788206.21078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*IF('Multipliers and Adjustments'!$B$61="Y",'US f-gases'!AK229,1)</f>
        <v>1511841154.65808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*IF('Multipliers and Adjustments'!$B$61="Y",'US f-gases'!AL229,1)</f>
        <v>1007894103.105391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*IF('Multipliers and Adjustments'!$B$61="Y",'US f-gases'!AM229,1)</f>
        <v>503947051.55269551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*IF('Multipliers and Adjustments'!$B$61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*IF('Multipliers and Adjustments'!$B$61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*IF('Multipliers and Adjustments'!$B$61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*IF('Multipliers and Adjustments'!$B$61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*IF('Multipliers and Adjustments'!$B$61="Y",'US f-gases'!AR229,1)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*IF('Multipliers and Adjustments'!$B$61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*IF('Multipliers and Adjustments'!$B$61="Y",'US f-gases'!J230,1)</f>
        <v>2402062760.666000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*IF('Multipliers and Adjustments'!$B$61="Y",'US f-gases'!K230,1)</f>
        <v>1921650208.532800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*IF('Multipliers and Adjustments'!$B$61="Y",'US f-gases'!L230,1)</f>
        <v>1441237656.399600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*IF('Multipliers and Adjustments'!$B$61="Y",'US f-gases'!M230,1)</f>
        <v>872785212.36249554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*IF('Multipliers and Adjustments'!$B$61="Y",'US f-gases'!N230,1)</f>
        <v>431918774.23059171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*IF('Multipliers and Adjustments'!$B$61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*IF('Multipliers and Adjustments'!$B$61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*IF('Multipliers and Adjustments'!$B$61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*IF('Multipliers and Adjustments'!$B$61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*IF('Multipliers and Adjustments'!$B$61="Y",'US f-gases'!S230,1)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*IF('Multipliers and Adjustments'!$B$61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*IF('Multipliers and Adjustments'!$B$61="Y",'US f-gases'!U230,1)</f>
        <v>470037877.8308457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*IF('Multipliers and Adjustments'!$B$61="Y",'US f-gases'!V230,1)</f>
        <v>940075755.6616915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*IF('Multipliers and Adjustments'!$B$61="Y",'US f-gases'!W230,1)</f>
        <v>1410113633.492537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*IF('Multipliers and Adjustments'!$B$61="Y",'US f-gases'!X230,1)</f>
        <v>1880151511.3233831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*IF('Multipliers and Adjustments'!$B$61="Y",'US f-gases'!Y230,1)</f>
        <v>2350189389.154229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*IF('Multipliers and Adjustments'!$B$61="Y",'US f-gases'!Z230,1)</f>
        <v>1880151511.323383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*IF('Multipliers and Adjustments'!$B$61="Y",'US f-gases'!AA230,1)</f>
        <v>1410113633.492537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*IF('Multipliers and Adjustments'!$B$61="Y",'US f-gases'!AB230,1)</f>
        <v>940075755.6616915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*IF('Multipliers and Adjustments'!$B$61="Y",'US f-gases'!AC230,1)</f>
        <v>470037877.83084577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*IF('Multipliers and Adjustments'!$B$61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*IF('Multipliers and Adjustments'!$B$61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*IF('Multipliers and Adjustments'!$B$61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*IF('Multipliers and Adjustments'!$B$61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*IF('Multipliers and Adjustments'!$B$61="Y",'US f-gases'!AH230,1)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*IF('Multipliers and Adjustments'!$B$61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*IF('Multipliers and Adjustments'!$B$61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*IF('Multipliers and Adjustments'!$B$61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*IF('Multipliers and Adjustments'!$B$61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*IF('Multipliers and Adjustments'!$B$61="Y",'US f-gases'!AM230,1)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*IF('Multipliers and Adjustments'!$B$61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*IF('Multipliers and Adjustments'!$B$61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*IF('Multipliers and Adjustments'!$B$61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*IF('Multipliers and Adjustments'!$B$61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*IF('Multipliers and Adjustments'!$B$61="Y",'US f-gases'!AR230,1)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*IF('Multipliers and Adjustments'!$B$61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*IF('Multipliers and Adjustments'!$B$61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*IF('Multipliers and Adjustments'!$B$61="Y",'US f-gases'!K231,1)</f>
        <v>493331812.3221399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*IF('Multipliers and Adjustments'!$B$61="Y",'US f-gases'!L231,1)</f>
        <v>986663624.64427996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*IF('Multipliers and Adjustments'!$B$61="Y",'US f-gases'!M231,1)</f>
        <v>1344384244.3464272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*IF('Multipliers and Adjustments'!$B$61="Y",'US f-gases'!N231,1)</f>
        <v>1774135756.6199172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*IF('Multipliers and Adjustments'!$B$61="Y",'US f-gases'!O231,1)</f>
        <v>2170016365.966936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*IF('Multipliers and Adjustments'!$B$61="Y",'US f-gases'!P231,1)</f>
        <v>2181935775.698941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*IF('Multipliers and Adjustments'!$B$61="Y",'US f-gases'!Q231,1)</f>
        <v>2201153881.113188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*IF('Multipliers and Adjustments'!$B$61="Y",'US f-gases'!R231,1)</f>
        <v>2220371986.527436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*IF('Multipliers and Adjustments'!$B$61="Y",'US f-gases'!S231,1)</f>
        <v>2239590091.9416847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*IF('Multipliers and Adjustments'!$B$61="Y",'US f-gases'!T231,1)</f>
        <v>2258808197.3559332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*IF('Multipliers and Adjustments'!$B$61="Y",'US f-gases'!U231,1)</f>
        <v>1807046557.884746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*IF('Multipliers and Adjustments'!$B$61="Y",'US f-gases'!V231,1)</f>
        <v>1355284918.41355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*IF('Multipliers and Adjustments'!$B$61="Y",'US f-gases'!W231,1)</f>
        <v>903523278.9423730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*IF('Multipliers and Adjustments'!$B$61="Y",'US f-gases'!X231,1)</f>
        <v>451761639.4711864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*IF('Multipliers and Adjustments'!$B$61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*IF('Multipliers and Adjustments'!$B$61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*IF('Multipliers and Adjustments'!$B$61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*IF('Multipliers and Adjustments'!$B$61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*IF('Multipliers and Adjustments'!$B$61="Y",'US f-gases'!AC231,1)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*IF('Multipliers and Adjustments'!$B$61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*IF('Multipliers and Adjustments'!$B$61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*IF('Multipliers and Adjustments'!$B$61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*IF('Multipliers and Adjustments'!$B$61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*IF('Multipliers and Adjustments'!$B$61="Y",'US f-gases'!AH231,1)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*IF('Multipliers and Adjustments'!$B$61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*IF('Multipliers and Adjustments'!$B$61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*IF('Multipliers and Adjustments'!$B$61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*IF('Multipliers and Adjustments'!$B$61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*IF('Multipliers and Adjustments'!$B$61="Y",'US f-gases'!AM231,1)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*IF('Multipliers and Adjustments'!$B$61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*IF('Multipliers and Adjustments'!$B$61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*IF('Multipliers and Adjustments'!$B$61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*IF('Multipliers and Adjustments'!$B$61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*IF('Multipliers and Adjustments'!$B$61="Y",'US f-gases'!AR231,1)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*IF('Multipliers and Adjustments'!$B$61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*IF('Multipliers and Adjustments'!$B$61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*IF('Multipliers and Adjustments'!$B$61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*IF('Multipliers and Adjustments'!$B$61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*IF('Multipliers and Adjustments'!$B$61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*IF('Multipliers and Adjustments'!$B$61="Y",'US f-gases'!N232,1)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*IF('Multipliers and Adjustments'!$B$61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*IF('Multipliers and Adjustments'!$B$61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*IF('Multipliers and Adjustments'!$B$61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*IF('Multipliers and Adjustments'!$B$61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*IF('Multipliers and Adjustments'!$B$61="Y",'US f-gases'!S232,1)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*IF('Multipliers and Adjustments'!$B$61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*IF('Multipliers and Adjustments'!$B$61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*IF('Multipliers and Adjustments'!$B$61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*IF('Multipliers and Adjustments'!$B$61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*IF('Multipliers and Adjustments'!$B$61="Y",'US f-gases'!X232,1)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*IF('Multipliers and Adjustments'!$B$61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*IF('Multipliers and Adjustments'!$B$61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*IF('Multipliers and Adjustments'!$B$61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*IF('Multipliers and Adjustments'!$B$61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*IF('Multipliers and Adjustments'!$B$61="Y",'US f-gases'!AC232,1)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*IF('Multipliers and Adjustments'!$B$61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*IF('Multipliers and Adjustments'!$B$61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*IF('Multipliers and Adjustments'!$B$61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*IF('Multipliers and Adjustments'!$B$61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*IF('Multipliers and Adjustments'!$B$61="Y",'US f-gases'!AH232,1)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*IF('Multipliers and Adjustments'!$B$61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*IF('Multipliers and Adjustments'!$B$61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*IF('Multipliers and Adjustments'!$B$61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*IF('Multipliers and Adjustments'!$B$61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*IF('Multipliers and Adjustments'!$B$61="Y",'US f-gases'!AM232,1)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*IF('Multipliers and Adjustments'!$B$61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*IF('Multipliers and Adjustments'!$B$61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*IF('Multipliers and Adjustments'!$B$61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*IF('Multipliers and Adjustments'!$B$61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*IF('Multipliers and Adjustments'!$B$61="Y",'US f-gases'!AR232,1)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*IF('Multipliers and Adjustments'!$B$61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*IF('Multipliers and Adjustments'!$B$61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*IF('Multipliers and Adjustments'!$B$61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*IF('Multipliers and Adjustments'!$B$61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*IF('Multipliers and Adjustments'!$B$61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*IF('Multipliers and Adjustments'!$B$61="Y",'US f-gases'!N233,1)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*IF('Multipliers and Adjustments'!$B$61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*IF('Multipliers and Adjustments'!$B$61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*IF('Multipliers and Adjustments'!$B$61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*IF('Multipliers and Adjustments'!$B$61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*IF('Multipliers and Adjustments'!$B$61="Y",'US f-gases'!S233,1)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*IF('Multipliers and Adjustments'!$B$61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*IF('Multipliers and Adjustments'!$B$61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*IF('Multipliers and Adjustments'!$B$61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*IF('Multipliers and Adjustments'!$B$61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*IF('Multipliers and Adjustments'!$B$61="Y",'US f-gases'!X233,1)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*IF('Multipliers and Adjustments'!$B$61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*IF('Multipliers and Adjustments'!$B$61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*IF('Multipliers and Adjustments'!$B$61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*IF('Multipliers and Adjustments'!$B$61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*IF('Multipliers and Adjustments'!$B$61="Y",'US f-gases'!AC233,1)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*IF('Multipliers and Adjustments'!$B$61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*IF('Multipliers and Adjustments'!$B$61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*IF('Multipliers and Adjustments'!$B$61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*IF('Multipliers and Adjustments'!$B$61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*IF('Multipliers and Adjustments'!$B$61="Y",'US f-gases'!AH233,1)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*IF('Multipliers and Adjustments'!$B$61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*IF('Multipliers and Adjustments'!$B$61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*IF('Multipliers and Adjustments'!$B$61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*IF('Multipliers and Adjustments'!$B$61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*IF('Multipliers and Adjustments'!$B$61="Y",'US f-gases'!AM233,1)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*IF('Multipliers and Adjustments'!$B$61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*IF('Multipliers and Adjustments'!$B$61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*IF('Multipliers and Adjustments'!$B$61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*IF('Multipliers and Adjustments'!$B$61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*IF('Multipliers and Adjustments'!$B$61="Y",'US f-gases'!AR233,1)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*IF('Multipliers and Adjustments'!$B$61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*IF('Multipliers and Adjustments'!$B$61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*IF('Multipliers and Adjustments'!$B$61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*IF('Multipliers and Adjustments'!$B$61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*IF('Multipliers and Adjustments'!$B$61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*IF('Multipliers and Adjustments'!$B$61="Y",'US f-gases'!N234,1)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*IF('Multipliers and Adjustments'!$B$61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*IF('Multipliers and Adjustments'!$B$61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*IF('Multipliers and Adjustments'!$B$61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*IF('Multipliers and Adjustments'!$B$61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*IF('Multipliers and Adjustments'!$B$61="Y",'US f-gases'!S234,1)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*IF('Multipliers and Adjustments'!$B$61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*IF('Multipliers and Adjustments'!$B$61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*IF('Multipliers and Adjustments'!$B$61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*IF('Multipliers and Adjustments'!$B$61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*IF('Multipliers and Adjustments'!$B$61="Y",'US f-gases'!X234,1)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*IF('Multipliers and Adjustments'!$B$61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*IF('Multipliers and Adjustments'!$B$61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*IF('Multipliers and Adjustments'!$B$61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*IF('Multipliers and Adjustments'!$B$61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*IF('Multipliers and Adjustments'!$B$61="Y",'US f-gases'!AC234,1)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*IF('Multipliers and Adjustments'!$B$61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*IF('Multipliers and Adjustments'!$B$61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*IF('Multipliers and Adjustments'!$B$61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*IF('Multipliers and Adjustments'!$B$61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*IF('Multipliers and Adjustments'!$B$61="Y",'US f-gases'!AH234,1)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*IF('Multipliers and Adjustments'!$B$61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*IF('Multipliers and Adjustments'!$B$61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*IF('Multipliers and Adjustments'!$B$61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*IF('Multipliers and Adjustments'!$B$61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*IF('Multipliers and Adjustments'!$B$61="Y",'US f-gases'!AM234,1)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*IF('Multipliers and Adjustments'!$B$61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*IF('Multipliers and Adjustments'!$B$61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*IF('Multipliers and Adjustments'!$B$61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*IF('Multipliers and Adjustments'!$B$61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*IF('Multipliers and Adjustments'!$B$61="Y",'US f-gases'!AR234,1)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*IF('Multipliers and Adjustments'!$B$61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*IF('Multipliers and Adjustments'!$B$61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*IF('Multipliers and Adjustments'!$B$61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*IF('Multipliers and Adjustments'!$B$61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*IF('Multipliers and Adjustments'!$B$61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*IF('Multipliers and Adjustments'!$B$61="Y",'US f-gases'!N235,1)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*IF('Multipliers and Adjustments'!$B$61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*IF('Multipliers and Adjustments'!$B$61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*IF('Multipliers and Adjustments'!$B$61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*IF('Multipliers and Adjustments'!$B$61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*IF('Multipliers and Adjustments'!$B$61="Y",'US f-gases'!S235,1)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*IF('Multipliers and Adjustments'!$B$61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*IF('Multipliers and Adjustments'!$B$61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*IF('Multipliers and Adjustments'!$B$61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*IF('Multipliers and Adjustments'!$B$61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*IF('Multipliers and Adjustments'!$B$61="Y",'US f-gases'!X235,1)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*IF('Multipliers and Adjustments'!$B$61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*IF('Multipliers and Adjustments'!$B$61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*IF('Multipliers and Adjustments'!$B$61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*IF('Multipliers and Adjustments'!$B$61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*IF('Multipliers and Adjustments'!$B$61="Y",'US f-gases'!AC235,1)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*IF('Multipliers and Adjustments'!$B$61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*IF('Multipliers and Adjustments'!$B$61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*IF('Multipliers and Adjustments'!$B$61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*IF('Multipliers and Adjustments'!$B$61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*IF('Multipliers and Adjustments'!$B$61="Y",'US f-gases'!AH235,1)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*IF('Multipliers and Adjustments'!$B$61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*IF('Multipliers and Adjustments'!$B$61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*IF('Multipliers and Adjustments'!$B$61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*IF('Multipliers and Adjustments'!$B$61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*IF('Multipliers and Adjustments'!$B$61="Y",'US f-gases'!AM235,1)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*IF('Multipliers and Adjustments'!$B$61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*IF('Multipliers and Adjustments'!$B$61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*IF('Multipliers and Adjustments'!$B$61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*IF('Multipliers and Adjustments'!$B$61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*IF('Multipliers and Adjustments'!$B$61="Y",'US f-gases'!AR235,1)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*IF('Multipliers and Adjustments'!$B$61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*IF('Multipliers and Adjustments'!$B$61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*IF('Multipliers and Adjustments'!$B$61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*IF('Multipliers and Adjustments'!$B$61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*IF('Multipliers and Adjustments'!$B$61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*IF('Multipliers and Adjustments'!$B$61="Y",'US f-gases'!N236,1)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*IF('Multipliers and Adjustments'!$B$61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*IF('Multipliers and Adjustments'!$B$61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*IF('Multipliers and Adjustments'!$B$61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*IF('Multipliers and Adjustments'!$B$61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*IF('Multipliers and Adjustments'!$B$61="Y",'US f-gases'!S236,1)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*IF('Multipliers and Adjustments'!$B$61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*IF('Multipliers and Adjustments'!$B$61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*IF('Multipliers and Adjustments'!$B$61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*IF('Multipliers and Adjustments'!$B$61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*IF('Multipliers and Adjustments'!$B$61="Y",'US f-gases'!X236,1)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*IF('Multipliers and Adjustments'!$B$61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*IF('Multipliers and Adjustments'!$B$61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*IF('Multipliers and Adjustments'!$B$61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*IF('Multipliers and Adjustments'!$B$61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*IF('Multipliers and Adjustments'!$B$61="Y",'US f-gases'!AC236,1)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*IF('Multipliers and Adjustments'!$B$61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*IF('Multipliers and Adjustments'!$B$61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*IF('Multipliers and Adjustments'!$B$61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*IF('Multipliers and Adjustments'!$B$61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*IF('Multipliers and Adjustments'!$B$61="Y",'US f-gases'!AH236,1)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*IF('Multipliers and Adjustments'!$B$61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*IF('Multipliers and Adjustments'!$B$61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*IF('Multipliers and Adjustments'!$B$61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*IF('Multipliers and Adjustments'!$B$61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*IF('Multipliers and Adjustments'!$B$61="Y",'US f-gases'!AM236,1)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*IF('Multipliers and Adjustments'!$B$61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*IF('Multipliers and Adjustments'!$B$61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*IF('Multipliers and Adjustments'!$B$61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*IF('Multipliers and Adjustments'!$B$61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*IF('Multipliers and Adjustments'!$B$61="Y",'US f-gases'!AR236,1)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*IF('Multipliers and Adjustments'!$B$61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*IF('Multipliers and Adjustments'!$B$61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*IF('Multipliers and Adjustments'!$B$61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*IF('Multipliers and Adjustments'!$B$61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*IF('Multipliers and Adjustments'!$B$61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*IF('Multipliers and Adjustments'!$B$61="Y",'US f-gases'!N237,1)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*IF('Multipliers and Adjustments'!$B$61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*IF('Multipliers and Adjustments'!$B$61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*IF('Multipliers and Adjustments'!$B$61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*IF('Multipliers and Adjustments'!$B$61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*IF('Multipliers and Adjustments'!$B$61="Y",'US f-gases'!S237,1)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*IF('Multipliers and Adjustments'!$B$61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*IF('Multipliers and Adjustments'!$B$61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*IF('Multipliers and Adjustments'!$B$61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*IF('Multipliers and Adjustments'!$B$61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*IF('Multipliers and Adjustments'!$B$61="Y",'US f-gases'!X237,1)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*IF('Multipliers and Adjustments'!$B$61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*IF('Multipliers and Adjustments'!$B$61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*IF('Multipliers and Adjustments'!$B$61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*IF('Multipliers and Adjustments'!$B$61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*IF('Multipliers and Adjustments'!$B$61="Y",'US f-gases'!AC237,1)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*IF('Multipliers and Adjustments'!$B$61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*IF('Multipliers and Adjustments'!$B$61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*IF('Multipliers and Adjustments'!$B$61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*IF('Multipliers and Adjustments'!$B$61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*IF('Multipliers and Adjustments'!$B$61="Y",'US f-gases'!AH237,1)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*IF('Multipliers and Adjustments'!$B$61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*IF('Multipliers and Adjustments'!$B$61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*IF('Multipliers and Adjustments'!$B$61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*IF('Multipliers and Adjustments'!$B$61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*IF('Multipliers and Adjustments'!$B$61="Y",'US f-gases'!AM237,1)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*IF('Multipliers and Adjustments'!$B$61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*IF('Multipliers and Adjustments'!$B$61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*IF('Multipliers and Adjustments'!$B$61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*IF('Multipliers and Adjustments'!$B$61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*IF('Multipliers and Adjustments'!$B$61="Y",'US f-gases'!AR237,1)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*IF('Multipliers and Adjustments'!$B$61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*IF('Multipliers and Adjustments'!$B$61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*IF('Multipliers and Adjustments'!$B$61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*IF('Multipliers and Adjustments'!$B$61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*IF('Multipliers and Adjustments'!$B$61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*IF('Multipliers and Adjustments'!$B$61="Y",'US f-gases'!N238,1)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*IF('Multipliers and Adjustments'!$B$61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*IF('Multipliers and Adjustments'!$B$61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*IF('Multipliers and Adjustments'!$B$61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*IF('Multipliers and Adjustments'!$B$61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*IF('Multipliers and Adjustments'!$B$61="Y",'US f-gases'!S238,1)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*IF('Multipliers and Adjustments'!$B$61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*IF('Multipliers and Adjustments'!$B$61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*IF('Multipliers and Adjustments'!$B$61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*IF('Multipliers and Adjustments'!$B$61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*IF('Multipliers and Adjustments'!$B$61="Y",'US f-gases'!X238,1)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*IF('Multipliers and Adjustments'!$B$61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*IF('Multipliers and Adjustments'!$B$61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*IF('Multipliers and Adjustments'!$B$61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*IF('Multipliers and Adjustments'!$B$61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*IF('Multipliers and Adjustments'!$B$61="Y",'US f-gases'!AC238,1)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*IF('Multipliers and Adjustments'!$B$61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*IF('Multipliers and Adjustments'!$B$61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*IF('Multipliers and Adjustments'!$B$61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*IF('Multipliers and Adjustments'!$B$61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*IF('Multipliers and Adjustments'!$B$61="Y",'US f-gases'!AH238,1)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*IF('Multipliers and Adjustments'!$B$61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*IF('Multipliers and Adjustments'!$B$61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*IF('Multipliers and Adjustments'!$B$61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*IF('Multipliers and Adjustments'!$B$61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*IF('Multipliers and Adjustments'!$B$61="Y",'US f-gases'!AM238,1)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*IF('Multipliers and Adjustments'!$B$61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*IF('Multipliers and Adjustments'!$B$61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*IF('Multipliers and Adjustments'!$B$61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*IF('Multipliers and Adjustments'!$B$61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*IF('Multipliers and Adjustments'!$B$61="Y",'US f-gases'!AR238,1)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*IF('Multipliers and Adjustments'!$B$61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*IF('Multipliers and Adjustments'!$B$61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*IF('Multipliers and Adjustments'!$B$61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*IF('Multipliers and Adjustments'!$B$61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*IF('Multipliers and Adjustments'!$B$61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*IF('Multipliers and Adjustments'!$B$61="Y",'US f-gases'!N239,1)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*IF('Multipliers and Adjustments'!$B$61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*IF('Multipliers and Adjustments'!$B$61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*IF('Multipliers and Adjustments'!$B$61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*IF('Multipliers and Adjustments'!$B$61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*IF('Multipliers and Adjustments'!$B$61="Y",'US f-gases'!S239,1)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*IF('Multipliers and Adjustments'!$B$61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*IF('Multipliers and Adjustments'!$B$61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*IF('Multipliers and Adjustments'!$B$61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*IF('Multipliers and Adjustments'!$B$61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*IF('Multipliers and Adjustments'!$B$61="Y",'US f-gases'!X239,1)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*IF('Multipliers and Adjustments'!$B$61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*IF('Multipliers and Adjustments'!$B$61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*IF('Multipliers and Adjustments'!$B$61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*IF('Multipliers and Adjustments'!$B$61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*IF('Multipliers and Adjustments'!$B$61="Y",'US f-gases'!AC239,1)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*IF('Multipliers and Adjustments'!$B$61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*IF('Multipliers and Adjustments'!$B$61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*IF('Multipliers and Adjustments'!$B$61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*IF('Multipliers and Adjustments'!$B$61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*IF('Multipliers and Adjustments'!$B$61="Y",'US f-gases'!AH239,1)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*IF('Multipliers and Adjustments'!$B$61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*IF('Multipliers and Adjustments'!$B$61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*IF('Multipliers and Adjustments'!$B$61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*IF('Multipliers and Adjustments'!$B$61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*IF('Multipliers and Adjustments'!$B$61="Y",'US f-gases'!AM239,1)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*IF('Multipliers and Adjustments'!$B$61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*IF('Multipliers and Adjustments'!$B$61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*IF('Multipliers and Adjustments'!$B$61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*IF('Multipliers and Adjustments'!$B$61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*IF('Multipliers and Adjustments'!$B$61="Y",'US f-gases'!AR239,1)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*IF('Multipliers and Adjustments'!$B$61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*IF('Multipliers and Adjustments'!$B$61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*IF('Multipliers and Adjustments'!$B$61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*IF('Multipliers and Adjustments'!$B$61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*IF('Multipliers and Adjustments'!$B$61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*IF('Multipliers and Adjustments'!$B$61="Y",'US f-gases'!N240,1)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*IF('Multipliers and Adjustments'!$B$61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*IF('Multipliers and Adjustments'!$B$61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*IF('Multipliers and Adjustments'!$B$61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*IF('Multipliers and Adjustments'!$B$61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*IF('Multipliers and Adjustments'!$B$61="Y",'US f-gases'!S240,1)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*IF('Multipliers and Adjustments'!$B$61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*IF('Multipliers and Adjustments'!$B$61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*IF('Multipliers and Adjustments'!$B$61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*IF('Multipliers and Adjustments'!$B$61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*IF('Multipliers and Adjustments'!$B$61="Y",'US f-gases'!X240,1)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*IF('Multipliers and Adjustments'!$B$61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*IF('Multipliers and Adjustments'!$B$61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*IF('Multipliers and Adjustments'!$B$61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*IF('Multipliers and Adjustments'!$B$61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*IF('Multipliers and Adjustments'!$B$61="Y",'US f-gases'!AC240,1)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*IF('Multipliers and Adjustments'!$B$61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*IF('Multipliers and Adjustments'!$B$61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*IF('Multipliers and Adjustments'!$B$61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*IF('Multipliers and Adjustments'!$B$61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*IF('Multipliers and Adjustments'!$B$61="Y",'US f-gases'!AH240,1)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*IF('Multipliers and Adjustments'!$B$61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*IF('Multipliers and Adjustments'!$B$61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*IF('Multipliers and Adjustments'!$B$61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*IF('Multipliers and Adjustments'!$B$61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*IF('Multipliers and Adjustments'!$B$61="Y",'US f-gases'!AM240,1)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*IF('Multipliers and Adjustments'!$B$61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*IF('Multipliers and Adjustments'!$B$61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*IF('Multipliers and Adjustments'!$B$61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*IF('Multipliers and Adjustments'!$B$61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*IF('Multipliers and Adjustments'!$B$61="Y",'US f-gases'!AR240,1)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*IF('Multipliers and Adjustments'!$B$61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*IF('Multipliers and Adjustments'!$B$61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*IF('Multipliers and Adjustments'!$B$61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*IF('Multipliers and Adjustments'!$B$61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*IF('Multipliers and Adjustments'!$B$61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*IF('Multipliers and Adjustments'!$B$61="Y",'US f-gases'!N241,1)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*IF('Multipliers and Adjustments'!$B$61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*IF('Multipliers and Adjustments'!$B$61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*IF('Multipliers and Adjustments'!$B$61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*IF('Multipliers and Adjustments'!$B$61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*IF('Multipliers and Adjustments'!$B$61="Y",'US f-gases'!S241,1)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*IF('Multipliers and Adjustments'!$B$61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*IF('Multipliers and Adjustments'!$B$61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*IF('Multipliers and Adjustments'!$B$61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*IF('Multipliers and Adjustments'!$B$61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*IF('Multipliers and Adjustments'!$B$61="Y",'US f-gases'!X241,1)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*IF('Multipliers and Adjustments'!$B$61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*IF('Multipliers and Adjustments'!$B$61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*IF('Multipliers and Adjustments'!$B$61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*IF('Multipliers and Adjustments'!$B$61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*IF('Multipliers and Adjustments'!$B$61="Y",'US f-gases'!AC241,1)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*IF('Multipliers and Adjustments'!$B$61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*IF('Multipliers and Adjustments'!$B$61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*IF('Multipliers and Adjustments'!$B$61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*IF('Multipliers and Adjustments'!$B$61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*IF('Multipliers and Adjustments'!$B$61="Y",'US f-gases'!AH241,1)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*IF('Multipliers and Adjustments'!$B$61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*IF('Multipliers and Adjustments'!$B$61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*IF('Multipliers and Adjustments'!$B$61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*IF('Multipliers and Adjustments'!$B$61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*IF('Multipliers and Adjustments'!$B$61="Y",'US f-gases'!AM241,1)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*IF('Multipliers and Adjustments'!$B$61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*IF('Multipliers and Adjustments'!$B$61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*IF('Multipliers and Adjustments'!$B$61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*IF('Multipliers and Adjustments'!$B$61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*IF('Multipliers and Adjustments'!$B$61="Y",'US f-gases'!AR241,1)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*IF('Multipliers and Adjustments'!$B$61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*IF('Multipliers and Adjustments'!$B$61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*IF('Multipliers and Adjustments'!$B$61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*IF('Multipliers and Adjustments'!$B$61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*IF('Multipliers and Adjustments'!$B$61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*IF('Multipliers and Adjustments'!$B$61="Y",'US f-gases'!N242,1)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*IF('Multipliers and Adjustments'!$B$61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*IF('Multipliers and Adjustments'!$B$61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*IF('Multipliers and Adjustments'!$B$61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*IF('Multipliers and Adjustments'!$B$61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*IF('Multipliers and Adjustments'!$B$61="Y",'US f-gases'!S242,1)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*IF('Multipliers and Adjustments'!$B$61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*IF('Multipliers and Adjustments'!$B$61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*IF('Multipliers and Adjustments'!$B$61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*IF('Multipliers and Adjustments'!$B$61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*IF('Multipliers and Adjustments'!$B$61="Y",'US f-gases'!X242,1)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*IF('Multipliers and Adjustments'!$B$61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*IF('Multipliers and Adjustments'!$B$61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*IF('Multipliers and Adjustments'!$B$61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*IF('Multipliers and Adjustments'!$B$61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*IF('Multipliers and Adjustments'!$B$61="Y",'US f-gases'!AC242,1)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*IF('Multipliers and Adjustments'!$B$61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*IF('Multipliers and Adjustments'!$B$61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*IF('Multipliers and Adjustments'!$B$61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*IF('Multipliers and Adjustments'!$B$61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*IF('Multipliers and Adjustments'!$B$61="Y",'US f-gases'!AH242,1)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*IF('Multipliers and Adjustments'!$B$61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*IF('Multipliers and Adjustments'!$B$61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*IF('Multipliers and Adjustments'!$B$61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*IF('Multipliers and Adjustments'!$B$61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*IF('Multipliers and Adjustments'!$B$61="Y",'US f-gases'!AM242,1)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*IF('Multipliers and Adjustments'!$B$61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*IF('Multipliers and Adjustments'!$B$61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*IF('Multipliers and Adjustments'!$B$61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*IF('Multipliers and Adjustments'!$B$61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*IF('Multipliers and Adjustments'!$B$61="Y",'US f-gases'!AR242,1)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*IF('Multipliers and Adjustments'!$B$61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*IF('Multipliers and Adjustments'!$B$61="Y",'US f-gases'!J243,1)</f>
        <v>2402062762.666000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*IF('Multipliers and Adjustments'!$B$61="Y",'US f-gases'!K243,1)</f>
        <v>2414982022.854939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*IF('Multipliers and Adjustments'!$B$61="Y",'US f-gases'!L243,1)</f>
        <v>2427901283.0438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*IF('Multipliers and Adjustments'!$B$61="Y",'US f-gases'!M243,1)</f>
        <v>2217169458.525664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*IF('Multipliers and Adjustments'!$B$61="Y",'US f-gases'!N243,1)</f>
        <v>2206054532.6486249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*IF('Multipliers and Adjustments'!$B$61="Y",'US f-gases'!O243,1)</f>
        <v>2170016367.726414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*IF('Multipliers and Adjustments'!$B$61="Y",'US f-gases'!P243,1)</f>
        <v>2181935777.452501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*IF('Multipliers and Adjustments'!$B$61="Y",'US f-gases'!Q243,1)</f>
        <v>2201153882.866749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*IF('Multipliers and Adjustments'!$B$61="Y",'US f-gases'!R243,1)</f>
        <v>2220371988.280996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*IF('Multipliers and Adjustments'!$B$61="Y",'US f-gases'!S243,1)</f>
        <v>2239590093.6952453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*IF('Multipliers and Adjustments'!$B$61="Y",'US f-gases'!T243,1)</f>
        <v>2258808199.109492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*IF('Multipliers and Adjustments'!$B$61="Y",'US f-gases'!U243,1)</f>
        <v>2277084437.46915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*IF('Multipliers and Adjustments'!$B$61="Y",'US f-gases'!V243,1)</f>
        <v>2295360675.828811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*IF('Multipliers and Adjustments'!$B$61="Y",'US f-gases'!W243,1)</f>
        <v>2313636914.18847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*IF('Multipliers and Adjustments'!$B$61="Y",'US f-gases'!X243,1)</f>
        <v>2331913152.54813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*IF('Multipliers and Adjustments'!$B$61="Y",'US f-gases'!Y243,1)</f>
        <v>2350189390.907789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*IF('Multipliers and Adjustments'!$B$61="Y",'US f-gases'!Z243,1)</f>
        <v>2367569857.314697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*IF('Multipliers and Adjustments'!$B$61="Y",'US f-gases'!AA243,1)</f>
        <v>2384950323.72160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*IF('Multipliers and Adjustments'!$B$61="Y",'US f-gases'!AB243,1)</f>
        <v>2402330790.12851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*IF('Multipliers and Adjustments'!$B$61="Y",'US f-gases'!AC243,1)</f>
        <v>2419711256.5354228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*IF('Multipliers and Adjustments'!$B$61="Y",'US f-gases'!AD243,1)</f>
        <v>2437091722.942331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*IF('Multipliers and Adjustments'!$B$61="Y",'US f-gases'!AE243,1)</f>
        <v>2453620430.257272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*IF('Multipliers and Adjustments'!$B$61="Y",'US f-gases'!AF243,1)</f>
        <v>2470149137.572214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*IF('Multipliers and Adjustments'!$B$61="Y",'US f-gases'!AG243,1)</f>
        <v>2486677844.887155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*IF('Multipliers and Adjustments'!$B$61="Y",'US f-gases'!AH243,1)</f>
        <v>2503206552.2020974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*IF('Multipliers and Adjustments'!$B$61="Y",'US f-gases'!AI243,1)</f>
        <v>2519735259.517038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*IF('Multipliers and Adjustments'!$B$61="Y",'US f-gases'!AJ243,1)</f>
        <v>2535453893.390091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*IF('Multipliers and Adjustments'!$B$61="Y",'US f-gases'!AK243,1)</f>
        <v>2551172527.26314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*IF('Multipliers and Adjustments'!$B$61="Y",'US f-gases'!AL243,1)</f>
        <v>2566891161.136196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*IF('Multipliers and Adjustments'!$B$61="Y",'US f-gases'!AM243,1)</f>
        <v>2582609795.0092492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*IF('Multipliers and Adjustments'!$B$61="Y",'US f-gases'!AN243,1)</f>
        <v>2598328428.882302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*IF('Multipliers and Adjustments'!$B$61="Y",'US f-gases'!AO243,1)</f>
        <v>2613276674.37905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*IF('Multipliers and Adjustments'!$B$61="Y",'US f-gases'!AP243,1)</f>
        <v>2628224919.875814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*IF('Multipliers and Adjustments'!$B$61="Y",'US f-gases'!AQ243,1)</f>
        <v>2643173165.372571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*IF('Multipliers and Adjustments'!$B$61="Y",'US f-gases'!AR243,1)</f>
        <v>2658121410.869328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*IF('Multipliers and Adjustments'!$B$61="Y",'US f-gases'!AS243,1)</f>
        <v>2673069656.3660846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91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51596228033.3041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50379426777.36281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49162625521.4214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47945824265.4800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46729023009.538681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45512221753.5972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46695906668.9014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47879591584.20566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49063276499.5098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50246961414.814026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51430646330.1182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53282297402.62033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55133948475.1224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56985599547.62462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58837250620.126762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60688901692.62889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61648385226.7265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62607868760.82421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63567352294.92188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64526835829.019539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65486319363.11720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66729168593.8835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67972017824.64980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69214867055.41610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70457716286.182404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71700565516.94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73269778490.0665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74838991463.1843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76408204436.3021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77977417409.419983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79546630382.5377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81492094695.56806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83437559008.5983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85383023321.6285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87328487634.658829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89273951947.68910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31739912927.150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31345864012.8373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30951815098.52405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30557766184.21073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30163717269.897419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29769668355.58409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30922891199.5887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32076114043.5933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33229336887.59802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34382559731.602661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35535782575.607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37238360196.35200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38940937817.09669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40643515437.841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42346093058.586098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44048670679.33079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50319097563.62435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56589524447.91792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62859951332.21147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69130378216.505035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75400805100.79861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79485742747.78366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83570680394.76872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87655618041.75378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91740555688.738846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95825493335.7239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98931579478.0850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102037665620.4462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105143751762.8073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108249837905.16855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111355924047.5297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115151821449.3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118947718851.268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122743616253.137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126539513655.0069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130335411056.87621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4978036507.964100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4914002493.023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4849968478.083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4785934463.143320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4721900448.2030602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4657866433.262800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8181336428.97007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11704806424.6773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15228276420.3846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18751746416.091919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22275216411.79919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23560934700.0718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24846652988.34443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26132371276.61705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27418089564.889679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28703807853.162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24509918689.72780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20316029526.29330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16122140362.8587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11928251199.424301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7734362035.989800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6187489628.791840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4640617221.593879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3093744814.39592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1546872407.1979597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12899057008.32610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2946696579.4563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2994336150.58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13041975721.7168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13089615292.847139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13137254863.977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10509803891.1819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7882352918.386438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5254901945.590958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2627450972.7954793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9956073015.92829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7964858412.742640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5973643809.556979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3982429206.371319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1991214603.1856592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1764521934.092040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3529043868.184080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5293565802.276120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7058087736.3681602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8822609670.460199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9060731343.9249802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9298853017.3897591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9536974690.854539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9775096364.3193207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10013218037.784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10383396036.92293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10753574036.06178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11123752035.20062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11493930034.33946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11864108033.478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12061558291.31605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12259008549.1538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12456458806.99157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12653909064.82934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12851359322.66709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13105504401.02813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13359649479.38918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13613794557.75021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13867939636.111259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14122084714.47230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14441916346.55000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14761747978.62770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15081579610.705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15401411242.783102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15721242874.8608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16117174923.41998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16513106971.9791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16909039020.53834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17304971069.097523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17700903117.656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46102378517.38929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45062994956.97022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44023611396.5511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42984227836.13205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41944844275.712975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40905460715.293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32724368572.23511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24543276429.17633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16362184286.11756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8181092143.0587807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11956701427.69813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23913402855.39627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35870104283.09441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47826805710.792557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59783507138.490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60978615283.9660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62173723429.4414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63368831574.9168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64563939720.39222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65759047865.86759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67261780798.43520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68764513731.00279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70267246663.57040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71769979596.138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73272712528.70559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75132296979.42733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76991881430.14907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78851465880.87081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80711050331.59256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82570634782.314301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9296126663.684839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18592253327.36967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27888379991.0545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37184506654.739357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46480633318.42419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48211201280.3554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49941769242.28668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51672337204.21791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53402905166.149162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55133473128.08040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44106778502.46431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33080083876.84824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22053389251.23215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11026694625.616083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84065067768.0968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168130135536.193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252195203304.2904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336260271072.38721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420325338840.48401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68376785516.738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136753571033.477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205130356550.2164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273507142066.9552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341883927583.6940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273507142066.955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205130356550.216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136753571033.4776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68376785516.738815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55419886112.21300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110839772224.4260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166259658336.639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221679544448.85202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277099430561.065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221679544448.8520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166259658336.6390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110839772224.4259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55419886112.21299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44625005125.99939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89250010251.99879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133875015377.998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178500020503.99759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223125025629.9970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178500020503.99759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133875015377.9982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89250010251.99879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44625005125.999397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35491034388.54199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70982068777.08398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106473103165.6259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141964137554.16797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177455171942.70999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141964137554.1679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106473103165.6259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70982068777.08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35491034388.542007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24826070666.31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49652141332.62599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74478211998.93901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99304282665.251999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124130353331.565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99304282665.251999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74478211998.93901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49652141332.62599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24826070666.312996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17059153318.40516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34118306636.81032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51177459955.21548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68236613273.620644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85295766592.02580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68236613273.62064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51177459955.21547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34118306636.810314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17059153318.405157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67279443145.7983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53823554516.83865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40367665887.878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26911777258.91932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13455888629.959667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1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1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1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1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1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1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832708543.3923157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1443361475.213347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1831958795.463094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1998500504.1415577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1942986601.2487361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6965461189.392945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6136573677.88254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5307686166.372151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5063932497.26201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4452105172.7292328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2724308663.07947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3000528817.052358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2908757441.097002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2816950980.211725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2725109434.3965273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2633232803.651408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2371755277.851436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2122574726.039720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1885691148.216260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1661104544.3810561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1448814914.534107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1419990320.739092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1388247762.082229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1353587238.563517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1316008750.1829565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1275512296.940546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2222390773.261572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3053174953.929289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3767864838.943695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4366460428.3047915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4848961722.01257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5153958782.957801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5352687138.187194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5445146787.700758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5431337731.4984941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5311259969.580400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4749999315.097565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4171780404.725277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3576603238.463537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2964467816.3123446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2335374138.271699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2074806557.5025599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2184818088.07698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2294829618.651404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2719022261.270526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3067578410.7199144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2534874301.306147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2791887533.930214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2706497467.931691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2621074756.484615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2535619399.5889859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2450131397.24480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2206835665.41596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1974981839.704835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1754569920.1114142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1545599906.6357019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1348071799.27769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1258339355.758264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1171484039.892463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1087505851.680293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1006404791.1217564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928180858.2168511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1843902956.472009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2649237164.837208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3344183483.3124456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3928741911.8977237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4402912450.5930414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3428916684.928629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2558577575.689420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1791895122.8754151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1128869326.4866126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569500186.5230134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492598255.6291596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418336833.7886312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346715921.0014280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277735517.26755011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211395622.5869974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77937755391.46745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65293328794.18514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52648902196.9028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45230870962.4493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33373364694.459179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14211117251.27173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20734686731.6279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25025879663.49046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29004108576.76028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32669373471.437344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36021674347.52166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32483220454.58408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29110187324.9031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25902574958.47886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22860383355.31123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19983612515.40024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20240700422.55251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20399347938.84529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20459555064.27857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20421321798.852364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20284648142.56666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18396161803.4384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16598191906.8201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14890738452.71194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13273801441.113701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11747380872.02545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11521378133.1372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11192307614.72861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10760169316.79958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10224963239.350142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9586689382.380289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7923651373.215683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6403331283.910493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5025729114.464718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3790844864.8783593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2698678535.1514134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47600010597.37996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56342044751.04350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65084078904.70702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83471145249.40882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100715349187.33185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88179735651.34320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87623253091.10345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75740150852.58656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64440350337.4605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53723851545.725388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43590654477.38106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38435734474.8560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33544481625.36336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28916895928.9031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24552977385.475384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20452725995.080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18542675151.74681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16725044048.64337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14999832685.76972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13367041063.125874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11826669180.71180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10600669559.69945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9441723676.497243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8349831531.10517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7324993123.5232487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6367208453.751464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5411670609.274893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4533555608.610852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3732863451.759343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3009594138.7203627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2363747669.493913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2057835623.216841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1759343332.982474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1468270798.790810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1184618020.6418521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908384998.5355969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14770880304.27699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17271301234.955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19771722165.63488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25181893159.377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30217190532.773357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26337967661.66545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30569774773.9377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31147842668.91294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31629486668.67813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32014706773.23328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32303502982.57840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29493914493.5920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26806226531.44082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24240439096.12479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21796552187.64394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9474565805.99825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18216342650.4452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16996298892.90451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15814434533.37607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14670749571.859917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13565244008.35604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11973223222.93989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10479346934.95599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9083615144.40431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7786027851.2848692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6586585055.597656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5554543981.830122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4609566249.57682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3751651858.837776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2980800809.6129642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2297013101.902392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1920495574.651255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1572319565.195641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1252485073.535548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960992099.67097902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697840643.60193086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8910719724.372144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10081663541.08845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11252607357.8047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14046629324.53185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16582354773.589409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14259225766.36744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15631532275.66071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15082264849.46487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14537333753.57566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13996738987.993084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13460480552.71712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12120753293.89611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10844111831.11640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9630556164.377977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8480086293.6808453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7392702219.025008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6982782531.83452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6581337210.336535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6188366254.531028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5803869664.4180117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5427847439.997479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5304577072.826452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5161863643.7413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4999707152.742310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4818107599.8291941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4617064985.002050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4439153616.369995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4234987296.526451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4004566025.47142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3747889803.2049022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3464958629.726894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2792478751.15775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2190622255.745037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1659389143.488732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1198779414.3888447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808793068.4453728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6849250739.614975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6441210224.758870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6033169709.902764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6360025695.99176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6363724098.3177395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4644176472.01251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5921072685.008346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6521046158.437036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7071358658.832387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7572010186.1943979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8023000740.523068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7226641136.965670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6467725228.364222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5746253014.718722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5062224496.0291729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4415639672.295573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4252737857.563510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4087614020.98334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3920268162.55507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3750700282.2787089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3578910380.154235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3404898474.846788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3228664545.55808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3050208592.288113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2869530615.0368857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2686630613.804398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2604054337.436733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2502848717.272434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2383013753.31150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2244549445.5539389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2087455793.999741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1879161922.939995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1660924274.939326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1432742849.997736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1194617648.1152229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946548669.2917875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3923335012.80526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4318607299.64686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4713879586.488464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5776638379.740207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6714211473.6235218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5697433356.716933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6082038113.208005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5708931293.371182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5347631913.888917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4998139974.7612076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4660455475.988056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4133193086.37416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3632384343.019937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3158029245.925381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2710127795.0904956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2288679990.515279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2261837072.414848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2228723245.88829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2189338510.935630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2143682867.5568438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2091756315.751937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1993789471.524548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1894096791.327768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1792678275.161596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1689533923.0260332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1584663734.921078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1434067445.927603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1288785363.351797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1148817487.193660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1014163817.4531931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884824354.1303945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698137721.0461374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533474994.6939836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390836175.0739330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270221262.18598568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171630256.0301415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3050150464.405296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3117809128.36547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3185467792.325661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3678132028.062153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4050642339.1432066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3272275585.17354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3849626248.867504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3969855535.887865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4074930580.022699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4164851381.272007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4239617939.63578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3883539153.20346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3542538204.024567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3216615092.09909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2905769817.427042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2610002380.008415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2408964523.753800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2215924349.738335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2030881857.962018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1853837048.4248519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1684789921.126833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1527538231.507336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1377850194.933917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1235725811.406575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1101165080.9253125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974168003.4901269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908037169.0071303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840941573.1852339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772881216.024437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703856097.52474177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633866217.686145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641411160.5323488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627058119.6333323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590807094.9890962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532658086.59964085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452611094.46496588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2137039620.720144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2313722524.558973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2490405428.397802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3015530797.30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3468788179.4746947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2916901966.69244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3144156603.613663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2981619715.82123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2823260199.945067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2669078055.9851732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2519073283.941548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2271301581.36279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2035121381.787679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1810532685.216210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1597535491.6483862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1396129801.084206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1386865463.737433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1373143753.819749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1354964671.33115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1332328216.271642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1305234388.641218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1311170384.810504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1308364757.395092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1296817506.394982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1276528631.8101737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1247498133.640667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1113563799.352558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986273795.4851759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865628122.038520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751626779.01259077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644269766.4073880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552370095.4849653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464764618.646721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381453335.89265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302436247.22277111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227713352.6370642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629265085.4446879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927953363.1051486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1226641640.76560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1724607051.620680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2224909190.1159606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2049932361.548481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2193878722.684963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2064858498.048533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1939744067.947876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1818535432.382993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1701232591.353882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1491254472.815154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1292206226.779136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1104087853.245830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926899352.21523499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760640723.6873506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770991181.3481099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777544470.2950530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780300590.5281795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779259542.04748988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774421324.8529839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740041164.846093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704806096.0223652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668716118.3818000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631771231.92439795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593971436.6501588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599247048.0903283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596638900.2286614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586146993.06515813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567771326.59981835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541511900.8326423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482415716.6290843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422089906.2262355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360534469.6240956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297749406.8226648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233734717.82194293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608219840.7966239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561985946.2021503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515752051.6076767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530858481.609309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516315597.89670539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364123707.3971570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620666958.2352973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814510110.6359524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994833225.114739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1161636301.6716566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1314919340.306705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1225396435.925827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1139028832.175375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1055816529.055349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975759526.5657506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898857824.7065780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857924189.0411683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817229163.7338886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776772748.7847384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736554944.19371819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696575749.9608274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661702168.6967477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626510968.9210056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591002150.6336011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555175713.83453417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519031658.523804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482799403.6879171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446212823.3025263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409271917.3676325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371976685.88323563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334327128.8493356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284281611.4403534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237092871.1020225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192760907.8343431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151285721.63731512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112667312.51093847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2466448988.707334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2494771160.76752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2523093332.827710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2884745862.642225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3146724126.9000521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2518646054.675643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2731728717.416958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2607202309.430638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2485245629.487566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2365858677.5877461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2249041453.731174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2025713772.546514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1812888923.795747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1610566907.478872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1418747723.59589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1237431372.146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1166428280.697666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1097055983.676552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1029314481.083458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963203772.91838539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898723859.1813323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874802413.2371939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848062884.7650880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818505273.7650144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786129580.23697293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750935804.1809637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712232796.2896118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670822289.7594718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626704284.5905444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579878780.78282928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530345778.3363264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483446233.8206069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432414935.5808807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377251883.6171479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317957077.92940873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254530518.5176627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653571505.3906304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836575097.986539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1019578690.58244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1359693965.659283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1690116225.4407637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1514812506.09282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1716701058.987359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1711000906.1015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1702308917.142072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1690625092.1089585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1675949431.00219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1509529244.465611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1350935599.26310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1200168495.394666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1057227932.8603053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922113911.660018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904408188.4421231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884788405.9673407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863254564.2356712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839806663.24711502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814444703.0016719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759150425.2161700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705144174.834715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652425951.8573077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600995756.28394711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550853588.1146335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511243048.2012064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471441559.5555321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431449122.1776105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391265736.06744152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350891401.2250252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312270751.3110979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272940583.688727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232900898.3579123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192151695.31865397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150692974.57095182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11395824.37651949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21489268.82429391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30280333.34332324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37769017.933607481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43955322.59514664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40705676.92664703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37455022.59360932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34203359.59603352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30950687.93391962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27697007.60726762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29473722.54056722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29907721.096131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28999003.27396036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26747569.074053925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23153418.49641212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1.12000000000000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1.12000000000000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1.12000000000000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1.266322698113903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1.3661586810242876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1.081602319175832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1.19104061782758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1.154393214202122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1.117745810576658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1.0810984069511942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1.044451003325730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1.007803599700265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.9711561960748017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.9345087924493373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.89786138882387312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.8612139851984089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.8245665815729448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.7879191779474805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.7512717743220163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.71462437069655216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.677976967071087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.6413295634456236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.6046821598201594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.5680347561946953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.53138735256923109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.4947399489437668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.4580925453183026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.4214451416928383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.3847977380673742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.34815033444190996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.3115029308164458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.2748555271909815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.2382081235655173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.2015607199400531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.16491331631458894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.12826591268912471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